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Eastern</t>
  </si>
  <si>
    <t>UTC Time</t>
  </si>
  <si>
    <t>Time Zone</t>
  </si>
  <si>
    <t>The interchange from NE to CAL in MWh.  (Reported by NE.)  Negative interchange values indicate net inflows into NE, and positive interchange values indicate net outflows from NE.</t>
  </si>
  <si>
    <t>The interchange from NE to CAR in MWh.  (Reported by NE.)  Negative interchange values indicate net inflows into NE, and positive interchange values indicate net outflows from NE.</t>
  </si>
  <si>
    <t>The interchange from NE to CENT in MWh.  (Reported by NE.)  Negative interchange values indicate net inflows into NE, and positive interchange values indicate net outflows from NE.</t>
  </si>
  <si>
    <t>The interchange from NE to FLA in MWh.  (Reported by NE.)  Negative interchange values indicate net inflows into NE, and positive interchange values indicate net outflows from NE.</t>
  </si>
  <si>
    <t>The interchange from NE to MIDA in MWh.  (Reported by NE.)  Negative interchange values indicate net inflows into NE, and positive interchange values indicate net outflows from NE.</t>
  </si>
  <si>
    <t>The interchange from NE to MIDW in MWh.  (Reported by NE.)  Negative interchange values indicate net inflows into NE, and positive interchange values indicate net outflows from NE.</t>
  </si>
  <si>
    <t>The interchange from NE to NE in MWh.  (Reported by NE.)  Negative interchange values indicate net inflows into NE, and positive interchange values indicate net outflows from NE.</t>
  </si>
  <si>
    <t>The interchange from NE to NW in MWh.  (Reported by NE.)  Negative interchange values indicate net inflows into NE, and positive interchange values indicate net outflows from NE.</t>
  </si>
  <si>
    <t>The interchange from NE to NY in MWh.  (Reported by NE.)  Negative interchange values indicate net inflows into NE, and positive interchange values indicate net outflows from NE.</t>
  </si>
  <si>
    <t>The interchange from NE to SE in MWh.  (Reported by NE.)  Negative interchange values indicate net inflows into NE, and positive interchange values indicate net outflows from NE.</t>
  </si>
  <si>
    <t>The interchange from NE to SW in MWh.  (Reported by NE.)  Negative interchange values indicate net inflows into NE, and positive interchange values indicate net outflows from NE.</t>
  </si>
  <si>
    <t>The interchange from NE to TEN in MWh.  (Reported by NE.)  Negative interchange values indicate net inflows into NE, and positive interchange values indicate net outflows from NE.</t>
  </si>
  <si>
    <t>The interchange from NE to TEX in MWh.  (Reported by NE.)  Negative interchange values indicate net inflows into NE, and positive interchange values indicate net outflows from NE.</t>
  </si>
  <si>
    <t>The interchange from NE to CAN in MWh.  (Reported by NE.)  Negative interchange values indicate net inflows into NE, and positive interchange values indicate net outflows from NE.</t>
  </si>
  <si>
    <t>The interchange from NE to MEX in MWh.  (Reported by NE.)  Negative interchange values indicate net inflows into NE, and positive interchange values indicate net outflows from NE.</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9600</c:v>
                </c:pt>
                <c:pt idx="1">
                  <c:v>9250</c:v>
                </c:pt>
                <c:pt idx="2">
                  <c:v>9090</c:v>
                </c:pt>
                <c:pt idx="3">
                  <c:v>9100</c:v>
                </c:pt>
                <c:pt idx="4">
                  <c:v>9370</c:v>
                </c:pt>
                <c:pt idx="5">
                  <c:v>10090</c:v>
                </c:pt>
                <c:pt idx="6">
                  <c:v>10770</c:v>
                </c:pt>
                <c:pt idx="7">
                  <c:v>11280</c:v>
                </c:pt>
                <c:pt idx="8">
                  <c:v>11350</c:v>
                </c:pt>
                <c:pt idx="9">
                  <c:v>11160</c:v>
                </c:pt>
                <c:pt idx="10">
                  <c:v>10720</c:v>
                </c:pt>
                <c:pt idx="11">
                  <c:v>10570</c:v>
                </c:pt>
                <c:pt idx="12">
                  <c:v>10440</c:v>
                </c:pt>
                <c:pt idx="13">
                  <c:v>10340</c:v>
                </c:pt>
                <c:pt idx="14">
                  <c:v>10430</c:v>
                </c:pt>
                <c:pt idx="15">
                  <c:v>10850</c:v>
                </c:pt>
                <c:pt idx="16">
                  <c:v>11490</c:v>
                </c:pt>
                <c:pt idx="17">
                  <c:v>12050</c:v>
                </c:pt>
                <c:pt idx="18">
                  <c:v>12600</c:v>
                </c:pt>
                <c:pt idx="19">
                  <c:v>12990</c:v>
                </c:pt>
                <c:pt idx="20">
                  <c:v>12790</c:v>
                </c:pt>
                <c:pt idx="21">
                  <c:v>12370</c:v>
                </c:pt>
                <c:pt idx="22">
                  <c:v>11470</c:v>
                </c:pt>
                <c:pt idx="23">
                  <c:v>10620</c:v>
                </c:pt>
                <c:pt idx="24">
                  <c:v>10010</c:v>
                </c:pt>
                <c:pt idx="25">
                  <c:v>9660</c:v>
                </c:pt>
                <c:pt idx="26">
                  <c:v>9510</c:v>
                </c:pt>
                <c:pt idx="27">
                  <c:v>9530</c:v>
                </c:pt>
                <c:pt idx="28">
                  <c:v>9790</c:v>
                </c:pt>
                <c:pt idx="29">
                  <c:v>10490</c:v>
                </c:pt>
                <c:pt idx="30">
                  <c:v>11510</c:v>
                </c:pt>
                <c:pt idx="31">
                  <c:v>11990</c:v>
                </c:pt>
                <c:pt idx="32">
                  <c:v>11810</c:v>
                </c:pt>
                <c:pt idx="33">
                  <c:v>11330</c:v>
                </c:pt>
                <c:pt idx="34">
                  <c:v>10760</c:v>
                </c:pt>
                <c:pt idx="35">
                  <c:v>10450</c:v>
                </c:pt>
                <c:pt idx="36">
                  <c:v>10380</c:v>
                </c:pt>
                <c:pt idx="37">
                  <c:v>10460</c:v>
                </c:pt>
                <c:pt idx="38">
                  <c:v>10540</c:v>
                </c:pt>
                <c:pt idx="39">
                  <c:v>11000</c:v>
                </c:pt>
                <c:pt idx="40">
                  <c:v>11450</c:v>
                </c:pt>
                <c:pt idx="41">
                  <c:v>12240</c:v>
                </c:pt>
                <c:pt idx="42">
                  <c:v>12910</c:v>
                </c:pt>
                <c:pt idx="43">
                  <c:v>13370</c:v>
                </c:pt>
                <c:pt idx="44">
                  <c:v>13180</c:v>
                </c:pt>
                <c:pt idx="45">
                  <c:v>12460</c:v>
                </c:pt>
                <c:pt idx="46">
                  <c:v>11530</c:v>
                </c:pt>
                <c:pt idx="47">
                  <c:v>10680</c:v>
                </c:pt>
                <c:pt idx="48">
                  <c:v>10260</c:v>
                </c:pt>
                <c:pt idx="49">
                  <c:v>9880</c:v>
                </c:pt>
                <c:pt idx="50">
                  <c:v>9750</c:v>
                </c:pt>
                <c:pt idx="51">
                  <c:v>9810</c:v>
                </c:pt>
                <c:pt idx="52">
                  <c:v>10050</c:v>
                </c:pt>
                <c:pt idx="53">
                  <c:v>10690</c:v>
                </c:pt>
                <c:pt idx="54">
                  <c:v>11420</c:v>
                </c:pt>
                <c:pt idx="55">
                  <c:v>11780</c:v>
                </c:pt>
                <c:pt idx="56">
                  <c:v>11340</c:v>
                </c:pt>
                <c:pt idx="57">
                  <c:v>10780</c:v>
                </c:pt>
                <c:pt idx="58">
                  <c:v>10450</c:v>
                </c:pt>
                <c:pt idx="59">
                  <c:v>10420</c:v>
                </c:pt>
                <c:pt idx="60">
                  <c:v>10470</c:v>
                </c:pt>
                <c:pt idx="61">
                  <c:v>10480</c:v>
                </c:pt>
                <c:pt idx="62">
                  <c:v>10670</c:v>
                </c:pt>
                <c:pt idx="63">
                  <c:v>11120</c:v>
                </c:pt>
                <c:pt idx="64">
                  <c:v>11620</c:v>
                </c:pt>
                <c:pt idx="65">
                  <c:v>12240</c:v>
                </c:pt>
                <c:pt idx="66">
                  <c:v>12630</c:v>
                </c:pt>
                <c:pt idx="67">
                  <c:v>12870</c:v>
                </c:pt>
                <c:pt idx="68">
                  <c:v>12810</c:v>
                </c:pt>
                <c:pt idx="69">
                  <c:v>12140</c:v>
                </c:pt>
                <c:pt idx="70">
                  <c:v>11330</c:v>
                </c:pt>
                <c:pt idx="71">
                  <c:v>10520</c:v>
                </c:pt>
                <c:pt idx="72">
                  <c:v>9910</c:v>
                </c:pt>
                <c:pt idx="73">
                  <c:v>9570</c:v>
                </c:pt>
                <c:pt idx="74">
                  <c:v>9420</c:v>
                </c:pt>
                <c:pt idx="75">
                  <c:v>9390</c:v>
                </c:pt>
                <c:pt idx="76">
                  <c:v>9510</c:v>
                </c:pt>
                <c:pt idx="77">
                  <c:v>9810</c:v>
                </c:pt>
                <c:pt idx="78">
                  <c:v>10250</c:v>
                </c:pt>
                <c:pt idx="79">
                  <c:v>10850</c:v>
                </c:pt>
                <c:pt idx="80">
                  <c:v>11560</c:v>
                </c:pt>
                <c:pt idx="81">
                  <c:v>12060</c:v>
                </c:pt>
                <c:pt idx="82">
                  <c:v>12330</c:v>
                </c:pt>
                <c:pt idx="83">
                  <c:v>12570</c:v>
                </c:pt>
                <c:pt idx="84">
                  <c:v>12650</c:v>
                </c:pt>
                <c:pt idx="85">
                  <c:v>12540</c:v>
                </c:pt>
                <c:pt idx="86">
                  <c:v>12450</c:v>
                </c:pt>
                <c:pt idx="87">
                  <c:v>12330</c:v>
                </c:pt>
                <c:pt idx="88">
                  <c:v>12440</c:v>
                </c:pt>
                <c:pt idx="89">
                  <c:v>12630</c:v>
                </c:pt>
                <c:pt idx="90">
                  <c:v>12720</c:v>
                </c:pt>
                <c:pt idx="91">
                  <c:v>12760</c:v>
                </c:pt>
                <c:pt idx="92">
                  <c:v>12700</c:v>
                </c:pt>
                <c:pt idx="93">
                  <c:v>12120</c:v>
                </c:pt>
                <c:pt idx="94">
                  <c:v>11430</c:v>
                </c:pt>
                <c:pt idx="95">
                  <c:v>10720</c:v>
                </c:pt>
                <c:pt idx="96">
                  <c:v>10210</c:v>
                </c:pt>
                <c:pt idx="97">
                  <c:v>9860</c:v>
                </c:pt>
                <c:pt idx="98">
                  <c:v>9660</c:v>
                </c:pt>
                <c:pt idx="99">
                  <c:v>9610</c:v>
                </c:pt>
                <c:pt idx="100">
                  <c:v>9700</c:v>
                </c:pt>
                <c:pt idx="101">
                  <c:v>9940</c:v>
                </c:pt>
                <c:pt idx="102">
                  <c:v>10140</c:v>
                </c:pt>
                <c:pt idx="103">
                  <c:v>10070</c:v>
                </c:pt>
                <c:pt idx="104">
                  <c:v>9800</c:v>
                </c:pt>
                <c:pt idx="105">
                  <c:v>9400</c:v>
                </c:pt>
                <c:pt idx="106">
                  <c:v>9060</c:v>
                </c:pt>
                <c:pt idx="107">
                  <c:v>8840</c:v>
                </c:pt>
                <c:pt idx="108">
                  <c:v>8630</c:v>
                </c:pt>
                <c:pt idx="109">
                  <c:v>8370</c:v>
                </c:pt>
                <c:pt idx="110">
                  <c:v>8510</c:v>
                </c:pt>
                <c:pt idx="111">
                  <c:v>8970</c:v>
                </c:pt>
                <c:pt idx="112">
                  <c:v>9880</c:v>
                </c:pt>
                <c:pt idx="113">
                  <c:v>11120</c:v>
                </c:pt>
                <c:pt idx="114">
                  <c:v>11940</c:v>
                </c:pt>
                <c:pt idx="115">
                  <c:v>12470</c:v>
                </c:pt>
                <c:pt idx="116">
                  <c:v>12270</c:v>
                </c:pt>
                <c:pt idx="117">
                  <c:v>11430</c:v>
                </c:pt>
                <c:pt idx="118">
                  <c:v>10590</c:v>
                </c:pt>
                <c:pt idx="119">
                  <c:v>9810</c:v>
                </c:pt>
                <c:pt idx="120">
                  <c:v>9190</c:v>
                </c:pt>
                <c:pt idx="121">
                  <c:v>8880</c:v>
                </c:pt>
                <c:pt idx="122">
                  <c:v>8720</c:v>
                </c:pt>
                <c:pt idx="123">
                  <c:v>8740</c:v>
                </c:pt>
                <c:pt idx="124">
                  <c:v>9180</c:v>
                </c:pt>
                <c:pt idx="125">
                  <c:v>9780</c:v>
                </c:pt>
                <c:pt idx="126">
                  <c:v>10650</c:v>
                </c:pt>
                <c:pt idx="127">
                  <c:v>11290</c:v>
                </c:pt>
                <c:pt idx="128">
                  <c:v>11540</c:v>
                </c:pt>
                <c:pt idx="129">
                  <c:v>11600</c:v>
                </c:pt>
                <c:pt idx="130">
                  <c:v>11400</c:v>
                </c:pt>
                <c:pt idx="131">
                  <c:v>11380</c:v>
                </c:pt>
                <c:pt idx="132">
                  <c:v>11280</c:v>
                </c:pt>
                <c:pt idx="133">
                  <c:v>11250</c:v>
                </c:pt>
                <c:pt idx="134">
                  <c:v>11290</c:v>
                </c:pt>
                <c:pt idx="135">
                  <c:v>11380</c:v>
                </c:pt>
                <c:pt idx="136">
                  <c:v>11800</c:v>
                </c:pt>
                <c:pt idx="137">
                  <c:v>12450</c:v>
                </c:pt>
                <c:pt idx="138">
                  <c:v>12900</c:v>
                </c:pt>
                <c:pt idx="139">
                  <c:v>13370</c:v>
                </c:pt>
                <c:pt idx="140">
                  <c:v>13040</c:v>
                </c:pt>
                <c:pt idx="141">
                  <c:v>12110</c:v>
                </c:pt>
                <c:pt idx="142">
                  <c:v>11180</c:v>
                </c:pt>
                <c:pt idx="143">
                  <c:v>10390</c:v>
                </c:pt>
                <c:pt idx="144">
                  <c:v>9870</c:v>
                </c:pt>
                <c:pt idx="145">
                  <c:v>9540</c:v>
                </c:pt>
                <c:pt idx="146">
                  <c:v>9390</c:v>
                </c:pt>
                <c:pt idx="147">
                  <c:v>9420</c:v>
                </c:pt>
                <c:pt idx="148">
                  <c:v>9710</c:v>
                </c:pt>
                <c:pt idx="149">
                  <c:v>10420</c:v>
                </c:pt>
                <c:pt idx="150">
                  <c:v>11130</c:v>
                </c:pt>
                <c:pt idx="151">
                  <c:v>11640</c:v>
                </c:pt>
                <c:pt idx="152">
                  <c:v>11460</c:v>
                </c:pt>
                <c:pt idx="153">
                  <c:v>11250</c:v>
                </c:pt>
                <c:pt idx="154">
                  <c:v>11230</c:v>
                </c:pt>
                <c:pt idx="155">
                  <c:v>11540</c:v>
                </c:pt>
                <c:pt idx="156">
                  <c:v>11900</c:v>
                </c:pt>
                <c:pt idx="157">
                  <c:v>12250</c:v>
                </c:pt>
                <c:pt idx="158">
                  <c:v>12380</c:v>
                </c:pt>
                <c:pt idx="159">
                  <c:v>12560</c:v>
                </c:pt>
                <c:pt idx="160">
                  <c:v>12820</c:v>
                </c:pt>
                <c:pt idx="161">
                  <c:v>13240</c:v>
                </c:pt>
                <c:pt idx="162">
                  <c:v>13320</c:v>
                </c:pt>
                <c:pt idx="163">
                  <c:v>13350</c:v>
                </c:pt>
                <c:pt idx="164">
                  <c:v>13110</c:v>
                </c:pt>
                <c:pt idx="165">
                  <c:v>12370</c:v>
                </c:pt>
                <c:pt idx="166">
                  <c:v>11440</c:v>
                </c:pt>
                <c:pt idx="167">
                  <c:v>10660</c:v>
                </c:pt>
                <c:pt idx="168">
                  <c:v>10320</c:v>
                </c:pt>
                <c:pt idx="169">
                  <c:v>10030</c:v>
                </c:pt>
                <c:pt idx="170">
                  <c:v>9910</c:v>
                </c:pt>
                <c:pt idx="171">
                  <c:v>9930</c:v>
                </c:pt>
                <c:pt idx="172">
                  <c:v>10230</c:v>
                </c:pt>
                <c:pt idx="173">
                  <c:v>10900</c:v>
                </c:pt>
                <c:pt idx="174">
                  <c:v>11780</c:v>
                </c:pt>
                <c:pt idx="175">
                  <c:v>11910</c:v>
                </c:pt>
                <c:pt idx="176">
                  <c:v>11780</c:v>
                </c:pt>
                <c:pt idx="177">
                  <c:v>11410</c:v>
                </c:pt>
                <c:pt idx="178">
                  <c:v>10820</c:v>
                </c:pt>
                <c:pt idx="179">
                  <c:v>10780</c:v>
                </c:pt>
                <c:pt idx="180">
                  <c:v>10790</c:v>
                </c:pt>
                <c:pt idx="181">
                  <c:v>10540</c:v>
                </c:pt>
                <c:pt idx="182">
                  <c:v>10430</c:v>
                </c:pt>
                <c:pt idx="183">
                  <c:v>10840</c:v>
                </c:pt>
                <c:pt idx="184">
                  <c:v>11380</c:v>
                </c:pt>
                <c:pt idx="185">
                  <c:v>12260</c:v>
                </c:pt>
                <c:pt idx="186">
                  <c:v>12860</c:v>
                </c:pt>
                <c:pt idx="187">
                  <c:v>13370</c:v>
                </c:pt>
                <c:pt idx="188">
                  <c:v>13290</c:v>
                </c:pt>
                <c:pt idx="189">
                  <c:v>12640</c:v>
                </c:pt>
                <c:pt idx="190">
                  <c:v>11600</c:v>
                </c:pt>
                <c:pt idx="191">
                  <c:v>10890</c:v>
                </c:pt>
                <c:pt idx="192">
                  <c:v>10590</c:v>
                </c:pt>
                <c:pt idx="193">
                  <c:v>10270</c:v>
                </c:pt>
                <c:pt idx="194">
                  <c:v>10100</c:v>
                </c:pt>
                <c:pt idx="195">
                  <c:v>10100</c:v>
                </c:pt>
                <c:pt idx="196">
                  <c:v>10360</c:v>
                </c:pt>
                <c:pt idx="197">
                  <c:v>11020</c:v>
                </c:pt>
                <c:pt idx="198">
                  <c:v>12010</c:v>
                </c:pt>
                <c:pt idx="199">
                  <c:v>12400</c:v>
                </c:pt>
                <c:pt idx="200">
                  <c:v>12100</c:v>
                </c:pt>
                <c:pt idx="201">
                  <c:v>11490</c:v>
                </c:pt>
                <c:pt idx="202">
                  <c:v>11070</c:v>
                </c:pt>
                <c:pt idx="203">
                  <c:v>10860</c:v>
                </c:pt>
                <c:pt idx="204">
                  <c:v>10790</c:v>
                </c:pt>
                <c:pt idx="205">
                  <c:v>10880</c:v>
                </c:pt>
                <c:pt idx="206">
                  <c:v>10950</c:v>
                </c:pt>
                <c:pt idx="207">
                  <c:v>11480</c:v>
                </c:pt>
                <c:pt idx="208">
                  <c:v>12030</c:v>
                </c:pt>
                <c:pt idx="209">
                  <c:v>12610</c:v>
                </c:pt>
                <c:pt idx="210">
                  <c:v>13040</c:v>
                </c:pt>
                <c:pt idx="211">
                  <c:v>13300</c:v>
                </c:pt>
                <c:pt idx="212">
                  <c:v>12980</c:v>
                </c:pt>
                <c:pt idx="213">
                  <c:v>12260</c:v>
                </c:pt>
                <c:pt idx="214">
                  <c:v>11350</c:v>
                </c:pt>
                <c:pt idx="215">
                  <c:v>10620</c:v>
                </c:pt>
                <c:pt idx="216">
                  <c:v>9970</c:v>
                </c:pt>
                <c:pt idx="217">
                  <c:v>9600</c:v>
                </c:pt>
                <c:pt idx="218">
                  <c:v>9400</c:v>
                </c:pt>
                <c:pt idx="219">
                  <c:v>9400</c:v>
                </c:pt>
                <c:pt idx="220">
                  <c:v>9630</c:v>
                </c:pt>
                <c:pt idx="221">
                  <c:v>10290</c:v>
                </c:pt>
                <c:pt idx="222">
                  <c:v>11340</c:v>
                </c:pt>
                <c:pt idx="223">
                  <c:v>11940</c:v>
                </c:pt>
                <c:pt idx="224">
                  <c:v>12540</c:v>
                </c:pt>
                <c:pt idx="225">
                  <c:v>12870</c:v>
                </c:pt>
                <c:pt idx="226">
                  <c:v>13100</c:v>
                </c:pt>
                <c:pt idx="227">
                  <c:v>13250</c:v>
                </c:pt>
                <c:pt idx="228">
                  <c:v>13120</c:v>
                </c:pt>
                <c:pt idx="229">
                  <c:v>12910</c:v>
                </c:pt>
                <c:pt idx="230">
                  <c:v>12740</c:v>
                </c:pt>
                <c:pt idx="231">
                  <c:v>12510</c:v>
                </c:pt>
                <c:pt idx="232">
                  <c:v>12550</c:v>
                </c:pt>
                <c:pt idx="233">
                  <c:v>12850</c:v>
                </c:pt>
                <c:pt idx="234">
                  <c:v>12950</c:v>
                </c:pt>
                <c:pt idx="235">
                  <c:v>13100</c:v>
                </c:pt>
                <c:pt idx="236">
                  <c:v>12860</c:v>
                </c:pt>
                <c:pt idx="237">
                  <c:v>12310</c:v>
                </c:pt>
                <c:pt idx="238">
                  <c:v>11510</c:v>
                </c:pt>
                <c:pt idx="239">
                  <c:v>10780</c:v>
                </c:pt>
                <c:pt idx="240">
                  <c:v>10080</c:v>
                </c:pt>
                <c:pt idx="241">
                  <c:v>9680</c:v>
                </c:pt>
                <c:pt idx="242">
                  <c:v>9450</c:v>
                </c:pt>
                <c:pt idx="243">
                  <c:v>9400</c:v>
                </c:pt>
                <c:pt idx="244">
                  <c:v>9490</c:v>
                </c:pt>
                <c:pt idx="245">
                  <c:v>9720</c:v>
                </c:pt>
                <c:pt idx="246">
                  <c:v>10120</c:v>
                </c:pt>
                <c:pt idx="247">
                  <c:v>10120</c:v>
                </c:pt>
                <c:pt idx="248">
                  <c:v>10010</c:v>
                </c:pt>
                <c:pt idx="249">
                  <c:v>9790</c:v>
                </c:pt>
                <c:pt idx="250">
                  <c:v>9350</c:v>
                </c:pt>
                <c:pt idx="251">
                  <c:v>9010</c:v>
                </c:pt>
                <c:pt idx="252">
                  <c:v>8900</c:v>
                </c:pt>
                <c:pt idx="253">
                  <c:v>8770</c:v>
                </c:pt>
                <c:pt idx="254">
                  <c:v>8860</c:v>
                </c:pt>
                <c:pt idx="255">
                  <c:v>9260</c:v>
                </c:pt>
                <c:pt idx="256">
                  <c:v>9960</c:v>
                </c:pt>
                <c:pt idx="257">
                  <c:v>11030</c:v>
                </c:pt>
                <c:pt idx="258">
                  <c:v>11670</c:v>
                </c:pt>
                <c:pt idx="259">
                  <c:v>12100</c:v>
                </c:pt>
                <c:pt idx="260">
                  <c:v>11870</c:v>
                </c:pt>
                <c:pt idx="261">
                  <c:v>11330</c:v>
                </c:pt>
                <c:pt idx="262">
                  <c:v>10700</c:v>
                </c:pt>
                <c:pt idx="263">
                  <c:v>10050</c:v>
                </c:pt>
                <c:pt idx="264">
                  <c:v>9380</c:v>
                </c:pt>
                <c:pt idx="265">
                  <c:v>9040</c:v>
                </c:pt>
                <c:pt idx="266">
                  <c:v>8860</c:v>
                </c:pt>
                <c:pt idx="267">
                  <c:v>8850</c:v>
                </c:pt>
                <c:pt idx="268">
                  <c:v>8750</c:v>
                </c:pt>
                <c:pt idx="269">
                  <c:v>8890</c:v>
                </c:pt>
                <c:pt idx="270">
                  <c:v>9120</c:v>
                </c:pt>
                <c:pt idx="271">
                  <c:v>9520</c:v>
                </c:pt>
                <c:pt idx="272">
                  <c:v>10300</c:v>
                </c:pt>
                <c:pt idx="273">
                  <c:v>10610</c:v>
                </c:pt>
                <c:pt idx="274">
                  <c:v>10990</c:v>
                </c:pt>
                <c:pt idx="275">
                  <c:v>11380</c:v>
                </c:pt>
                <c:pt idx="276">
                  <c:v>11640</c:v>
                </c:pt>
                <c:pt idx="277">
                  <c:v>11740</c:v>
                </c:pt>
                <c:pt idx="278">
                  <c:v>11700</c:v>
                </c:pt>
                <c:pt idx="279">
                  <c:v>11750</c:v>
                </c:pt>
                <c:pt idx="280">
                  <c:v>12110</c:v>
                </c:pt>
                <c:pt idx="281">
                  <c:v>12740</c:v>
                </c:pt>
                <c:pt idx="282">
                  <c:v>12960</c:v>
                </c:pt>
                <c:pt idx="283">
                  <c:v>13030</c:v>
                </c:pt>
                <c:pt idx="284">
                  <c:v>12860</c:v>
                </c:pt>
                <c:pt idx="285">
                  <c:v>11950</c:v>
                </c:pt>
                <c:pt idx="286">
                  <c:v>11050</c:v>
                </c:pt>
                <c:pt idx="287">
                  <c:v>10280</c:v>
                </c:pt>
                <c:pt idx="288">
                  <c:v>9600</c:v>
                </c:pt>
                <c:pt idx="289">
                  <c:v>9350</c:v>
                </c:pt>
                <c:pt idx="290">
                  <c:v>9210</c:v>
                </c:pt>
                <c:pt idx="291">
                  <c:v>9260</c:v>
                </c:pt>
                <c:pt idx="292">
                  <c:v>9600</c:v>
                </c:pt>
                <c:pt idx="293">
                  <c:v>10400</c:v>
                </c:pt>
                <c:pt idx="294">
                  <c:v>10970</c:v>
                </c:pt>
                <c:pt idx="295">
                  <c:v>11810</c:v>
                </c:pt>
                <c:pt idx="296">
                  <c:v>12530</c:v>
                </c:pt>
                <c:pt idx="297">
                  <c:v>12940</c:v>
                </c:pt>
                <c:pt idx="298">
                  <c:v>13290</c:v>
                </c:pt>
                <c:pt idx="299">
                  <c:v>13500</c:v>
                </c:pt>
                <c:pt idx="300">
                  <c:v>13560</c:v>
                </c:pt>
                <c:pt idx="301">
                  <c:v>13490</c:v>
                </c:pt>
                <c:pt idx="302">
                  <c:v>13450</c:v>
                </c:pt>
                <c:pt idx="303">
                  <c:v>13340</c:v>
                </c:pt>
                <c:pt idx="304">
                  <c:v>13520</c:v>
                </c:pt>
                <c:pt idx="305">
                  <c:v>13900</c:v>
                </c:pt>
                <c:pt idx="306">
                  <c:v>14080</c:v>
                </c:pt>
                <c:pt idx="307">
                  <c:v>13990</c:v>
                </c:pt>
                <c:pt idx="308">
                  <c:v>13720</c:v>
                </c:pt>
                <c:pt idx="309">
                  <c:v>12800</c:v>
                </c:pt>
                <c:pt idx="310">
                  <c:v>11780</c:v>
                </c:pt>
                <c:pt idx="311">
                  <c:v>10870</c:v>
                </c:pt>
                <c:pt idx="312">
                  <c:v>10330</c:v>
                </c:pt>
                <c:pt idx="313">
                  <c:v>9990</c:v>
                </c:pt>
                <c:pt idx="314">
                  <c:v>9820</c:v>
                </c:pt>
                <c:pt idx="315">
                  <c:v>9790</c:v>
                </c:pt>
                <c:pt idx="316">
                  <c:v>10050</c:v>
                </c:pt>
                <c:pt idx="317">
                  <c:v>10730</c:v>
                </c:pt>
                <c:pt idx="318">
                  <c:v>11680</c:v>
                </c:pt>
                <c:pt idx="319">
                  <c:v>12300</c:v>
                </c:pt>
                <c:pt idx="320">
                  <c:v>12430</c:v>
                </c:pt>
                <c:pt idx="321">
                  <c:v>12080</c:v>
                </c:pt>
                <c:pt idx="322">
                  <c:v>11880</c:v>
                </c:pt>
                <c:pt idx="323">
                  <c:v>11750</c:v>
                </c:pt>
                <c:pt idx="324">
                  <c:v>11530</c:v>
                </c:pt>
                <c:pt idx="325">
                  <c:v>11390</c:v>
                </c:pt>
                <c:pt idx="326">
                  <c:v>11380</c:v>
                </c:pt>
                <c:pt idx="327">
                  <c:v>11610</c:v>
                </c:pt>
                <c:pt idx="328">
                  <c:v>12090</c:v>
                </c:pt>
                <c:pt idx="329">
                  <c:v>12780</c:v>
                </c:pt>
                <c:pt idx="330">
                  <c:v>13150</c:v>
                </c:pt>
                <c:pt idx="331">
                  <c:v>13350</c:v>
                </c:pt>
                <c:pt idx="332">
                  <c:v>13200</c:v>
                </c:pt>
                <c:pt idx="333">
                  <c:v>12450</c:v>
                </c:pt>
                <c:pt idx="334">
                  <c:v>11470</c:v>
                </c:pt>
                <c:pt idx="335">
                  <c:v>10660</c:v>
                </c:pt>
                <c:pt idx="336">
                  <c:v>9860</c:v>
                </c:pt>
                <c:pt idx="337">
                  <c:v>9530</c:v>
                </c:pt>
                <c:pt idx="338">
                  <c:v>9370</c:v>
                </c:pt>
                <c:pt idx="339">
                  <c:v>9380</c:v>
                </c:pt>
                <c:pt idx="340">
                  <c:v>9670</c:v>
                </c:pt>
                <c:pt idx="341">
                  <c:v>10300</c:v>
                </c:pt>
                <c:pt idx="342">
                  <c:v>11080</c:v>
                </c:pt>
                <c:pt idx="343">
                  <c:v>11490</c:v>
                </c:pt>
                <c:pt idx="344">
                  <c:v>11260</c:v>
                </c:pt>
                <c:pt idx="345">
                  <c:v>11000</c:v>
                </c:pt>
                <c:pt idx="346">
                  <c:v>10780</c:v>
                </c:pt>
                <c:pt idx="347">
                  <c:v>10710</c:v>
                </c:pt>
                <c:pt idx="348">
                  <c:v>10670</c:v>
                </c:pt>
                <c:pt idx="349">
                  <c:v>10720</c:v>
                </c:pt>
                <c:pt idx="350">
                  <c:v>10870</c:v>
                </c:pt>
                <c:pt idx="351">
                  <c:v>11130</c:v>
                </c:pt>
                <c:pt idx="352">
                  <c:v>11730</c:v>
                </c:pt>
                <c:pt idx="353">
                  <c:v>12380</c:v>
                </c:pt>
                <c:pt idx="354">
                  <c:v>12730</c:v>
                </c:pt>
                <c:pt idx="355">
                  <c:v>13000</c:v>
                </c:pt>
                <c:pt idx="356">
                  <c:v>12790</c:v>
                </c:pt>
                <c:pt idx="357">
                  <c:v>12240</c:v>
                </c:pt>
                <c:pt idx="358">
                  <c:v>11310</c:v>
                </c:pt>
                <c:pt idx="359">
                  <c:v>1040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9801</c:v>
                </c:pt>
                <c:pt idx="1">
                  <c:v>9691</c:v>
                </c:pt>
                <c:pt idx="2">
                  <c:v>9812</c:v>
                </c:pt>
                <c:pt idx="3">
                  <c:v>9797</c:v>
                </c:pt>
                <c:pt idx="4">
                  <c:v>9951</c:v>
                </c:pt>
                <c:pt idx="5">
                  <c:v>10101</c:v>
                </c:pt>
                <c:pt idx="6">
                  <c:v>10757</c:v>
                </c:pt>
                <c:pt idx="7">
                  <c:v>11606</c:v>
                </c:pt>
                <c:pt idx="8">
                  <c:v>12002</c:v>
                </c:pt>
                <c:pt idx="9">
                  <c:v>11727</c:v>
                </c:pt>
                <c:pt idx="10">
                  <c:v>11423</c:v>
                </c:pt>
                <c:pt idx="11">
                  <c:v>11186</c:v>
                </c:pt>
                <c:pt idx="12">
                  <c:v>10948</c:v>
                </c:pt>
                <c:pt idx="13">
                  <c:v>10700</c:v>
                </c:pt>
                <c:pt idx="14">
                  <c:v>10250</c:v>
                </c:pt>
                <c:pt idx="15">
                  <c:v>10260</c:v>
                </c:pt>
                <c:pt idx="16">
                  <c:v>10641</c:v>
                </c:pt>
                <c:pt idx="17">
                  <c:v>11665</c:v>
                </c:pt>
                <c:pt idx="18">
                  <c:v>12403</c:v>
                </c:pt>
                <c:pt idx="19">
                  <c:v>12832</c:v>
                </c:pt>
                <c:pt idx="20">
                  <c:v>12810</c:v>
                </c:pt>
                <c:pt idx="21">
                  <c:v>12161</c:v>
                </c:pt>
                <c:pt idx="22">
                  <c:v>11338</c:v>
                </c:pt>
                <c:pt idx="23">
                  <c:v>10566</c:v>
                </c:pt>
                <c:pt idx="24">
                  <c:v>10236</c:v>
                </c:pt>
                <c:pt idx="25">
                  <c:v>10268</c:v>
                </c:pt>
                <c:pt idx="26">
                  <c:v>10067</c:v>
                </c:pt>
                <c:pt idx="27">
                  <c:v>10037</c:v>
                </c:pt>
                <c:pt idx="28">
                  <c:v>10258</c:v>
                </c:pt>
                <c:pt idx="29">
                  <c:v>10649</c:v>
                </c:pt>
                <c:pt idx="30">
                  <c:v>11237</c:v>
                </c:pt>
                <c:pt idx="31">
                  <c:v>11900</c:v>
                </c:pt>
                <c:pt idx="32">
                  <c:v>11987</c:v>
                </c:pt>
                <c:pt idx="33">
                  <c:v>11592</c:v>
                </c:pt>
                <c:pt idx="34">
                  <c:v>11539</c:v>
                </c:pt>
                <c:pt idx="35">
                  <c:v>11676</c:v>
                </c:pt>
                <c:pt idx="36">
                  <c:v>12028</c:v>
                </c:pt>
                <c:pt idx="37">
                  <c:v>11728</c:v>
                </c:pt>
                <c:pt idx="38">
                  <c:v>11477</c:v>
                </c:pt>
                <c:pt idx="39">
                  <c:v>11409</c:v>
                </c:pt>
                <c:pt idx="40">
                  <c:v>11639</c:v>
                </c:pt>
                <c:pt idx="41">
                  <c:v>12202</c:v>
                </c:pt>
                <c:pt idx="42">
                  <c:v>12790</c:v>
                </c:pt>
                <c:pt idx="43">
                  <c:v>13209</c:v>
                </c:pt>
                <c:pt idx="44">
                  <c:v>13193</c:v>
                </c:pt>
                <c:pt idx="45">
                  <c:v>12512</c:v>
                </c:pt>
                <c:pt idx="46">
                  <c:v>11651</c:v>
                </c:pt>
                <c:pt idx="47">
                  <c:v>11002</c:v>
                </c:pt>
                <c:pt idx="48">
                  <c:v>10543</c:v>
                </c:pt>
                <c:pt idx="49">
                  <c:v>10214</c:v>
                </c:pt>
                <c:pt idx="50">
                  <c:v>10072</c:v>
                </c:pt>
                <c:pt idx="51">
                  <c:v>10088</c:v>
                </c:pt>
                <c:pt idx="52">
                  <c:v>10331</c:v>
                </c:pt>
                <c:pt idx="53">
                  <c:v>10789</c:v>
                </c:pt>
                <c:pt idx="54">
                  <c:v>11496</c:v>
                </c:pt>
                <c:pt idx="55">
                  <c:v>11826</c:v>
                </c:pt>
                <c:pt idx="56">
                  <c:v>11543</c:v>
                </c:pt>
                <c:pt idx="57">
                  <c:v>11301</c:v>
                </c:pt>
                <c:pt idx="58">
                  <c:v>11080</c:v>
                </c:pt>
                <c:pt idx="59">
                  <c:v>10731</c:v>
                </c:pt>
                <c:pt idx="60">
                  <c:v>10594</c:v>
                </c:pt>
                <c:pt idx="61">
                  <c:v>10526</c:v>
                </c:pt>
                <c:pt idx="62">
                  <c:v>10498</c:v>
                </c:pt>
                <c:pt idx="63">
                  <c:v>10847</c:v>
                </c:pt>
                <c:pt idx="64">
                  <c:v>11260</c:v>
                </c:pt>
                <c:pt idx="65">
                  <c:v>12067</c:v>
                </c:pt>
                <c:pt idx="66">
                  <c:v>12568</c:v>
                </c:pt>
                <c:pt idx="67">
                  <c:v>12872</c:v>
                </c:pt>
                <c:pt idx="68">
                  <c:v>12711</c:v>
                </c:pt>
                <c:pt idx="69">
                  <c:v>12023</c:v>
                </c:pt>
                <c:pt idx="70">
                  <c:v>11256</c:v>
                </c:pt>
                <c:pt idx="71">
                  <c:v>10476</c:v>
                </c:pt>
                <c:pt idx="72">
                  <c:v>9918</c:v>
                </c:pt>
                <c:pt idx="73">
                  <c:v>9582</c:v>
                </c:pt>
                <c:pt idx="74">
                  <c:v>9669</c:v>
                </c:pt>
                <c:pt idx="75">
                  <c:v>9636</c:v>
                </c:pt>
                <c:pt idx="76">
                  <c:v>9750</c:v>
                </c:pt>
                <c:pt idx="77">
                  <c:v>10054</c:v>
                </c:pt>
                <c:pt idx="78">
                  <c:v>10247</c:v>
                </c:pt>
                <c:pt idx="79">
                  <c:v>10828</c:v>
                </c:pt>
                <c:pt idx="80">
                  <c:v>11551</c:v>
                </c:pt>
                <c:pt idx="81">
                  <c:v>12068</c:v>
                </c:pt>
                <c:pt idx="82">
                  <c:v>12322</c:v>
                </c:pt>
                <c:pt idx="83">
                  <c:v>12568</c:v>
                </c:pt>
                <c:pt idx="84">
                  <c:v>12656</c:v>
                </c:pt>
                <c:pt idx="85">
                  <c:v>12575</c:v>
                </c:pt>
                <c:pt idx="86">
                  <c:v>12405</c:v>
                </c:pt>
                <c:pt idx="87">
                  <c:v>12269</c:v>
                </c:pt>
                <c:pt idx="88">
                  <c:v>12431</c:v>
                </c:pt>
                <c:pt idx="89">
                  <c:v>12817</c:v>
                </c:pt>
                <c:pt idx="90">
                  <c:v>12967</c:v>
                </c:pt>
                <c:pt idx="91">
                  <c:v>13024</c:v>
                </c:pt>
                <c:pt idx="92">
                  <c:v>12806</c:v>
                </c:pt>
                <c:pt idx="93">
                  <c:v>12192</c:v>
                </c:pt>
                <c:pt idx="94">
                  <c:v>11482</c:v>
                </c:pt>
                <c:pt idx="95">
                  <c:v>10780</c:v>
                </c:pt>
                <c:pt idx="96">
                  <c:v>10228</c:v>
                </c:pt>
                <c:pt idx="97">
                  <c:v>9867</c:v>
                </c:pt>
                <c:pt idx="98">
                  <c:v>9671</c:v>
                </c:pt>
                <c:pt idx="99">
                  <c:v>9714</c:v>
                </c:pt>
                <c:pt idx="100">
                  <c:v>10003</c:v>
                </c:pt>
                <c:pt idx="101">
                  <c:v>9967</c:v>
                </c:pt>
                <c:pt idx="102">
                  <c:v>10145</c:v>
                </c:pt>
                <c:pt idx="103">
                  <c:v>10085</c:v>
                </c:pt>
                <c:pt idx="104">
                  <c:v>9825</c:v>
                </c:pt>
                <c:pt idx="105">
                  <c:v>9677</c:v>
                </c:pt>
                <c:pt idx="106">
                  <c:v>9773</c:v>
                </c:pt>
                <c:pt idx="107">
                  <c:v>9658</c:v>
                </c:pt>
                <c:pt idx="108">
                  <c:v>9443</c:v>
                </c:pt>
                <c:pt idx="109">
                  <c:v>9224</c:v>
                </c:pt>
                <c:pt idx="110">
                  <c:v>9154</c:v>
                </c:pt>
                <c:pt idx="111">
                  <c:v>9469</c:v>
                </c:pt>
                <c:pt idx="112">
                  <c:v>10087</c:v>
                </c:pt>
                <c:pt idx="113">
                  <c:v>10954</c:v>
                </c:pt>
                <c:pt idx="114">
                  <c:v>11745</c:v>
                </c:pt>
                <c:pt idx="115">
                  <c:v>12104</c:v>
                </c:pt>
                <c:pt idx="116">
                  <c:v>11996</c:v>
                </c:pt>
                <c:pt idx="117">
                  <c:v>11285</c:v>
                </c:pt>
                <c:pt idx="118">
                  <c:v>10508</c:v>
                </c:pt>
                <c:pt idx="119">
                  <c:v>9784</c:v>
                </c:pt>
                <c:pt idx="120">
                  <c:v>9732</c:v>
                </c:pt>
                <c:pt idx="121">
                  <c:v>9658</c:v>
                </c:pt>
                <c:pt idx="122">
                  <c:v>9664</c:v>
                </c:pt>
                <c:pt idx="123">
                  <c:v>9788</c:v>
                </c:pt>
                <c:pt idx="124">
                  <c:v>10022</c:v>
                </c:pt>
                <c:pt idx="125">
                  <c:v>10417</c:v>
                </c:pt>
                <c:pt idx="126">
                  <c:v>10707</c:v>
                </c:pt>
                <c:pt idx="127">
                  <c:v>10974</c:v>
                </c:pt>
                <c:pt idx="128">
                  <c:v>11305</c:v>
                </c:pt>
                <c:pt idx="129">
                  <c:v>11341</c:v>
                </c:pt>
                <c:pt idx="130">
                  <c:v>11266</c:v>
                </c:pt>
                <c:pt idx="131">
                  <c:v>11392</c:v>
                </c:pt>
                <c:pt idx="132">
                  <c:v>11462</c:v>
                </c:pt>
                <c:pt idx="133">
                  <c:v>11110</c:v>
                </c:pt>
                <c:pt idx="134">
                  <c:v>10395</c:v>
                </c:pt>
                <c:pt idx="135">
                  <c:v>10469</c:v>
                </c:pt>
                <c:pt idx="136">
                  <c:v>10993</c:v>
                </c:pt>
                <c:pt idx="137">
                  <c:v>11771</c:v>
                </c:pt>
                <c:pt idx="138">
                  <c:v>12298</c:v>
                </c:pt>
                <c:pt idx="139">
                  <c:v>12620</c:v>
                </c:pt>
                <c:pt idx="140">
                  <c:v>12634</c:v>
                </c:pt>
                <c:pt idx="141">
                  <c:v>11972</c:v>
                </c:pt>
                <c:pt idx="142">
                  <c:v>11183</c:v>
                </c:pt>
                <c:pt idx="143">
                  <c:v>10412</c:v>
                </c:pt>
                <c:pt idx="144">
                  <c:v>9910</c:v>
                </c:pt>
                <c:pt idx="145">
                  <c:v>9604</c:v>
                </c:pt>
                <c:pt idx="146">
                  <c:v>9732</c:v>
                </c:pt>
                <c:pt idx="147">
                  <c:v>9762</c:v>
                </c:pt>
                <c:pt idx="148">
                  <c:v>10013</c:v>
                </c:pt>
                <c:pt idx="149">
                  <c:v>10461</c:v>
                </c:pt>
                <c:pt idx="150">
                  <c:v>11142</c:v>
                </c:pt>
                <c:pt idx="151">
                  <c:v>11578</c:v>
                </c:pt>
                <c:pt idx="152">
                  <c:v>11508</c:v>
                </c:pt>
                <c:pt idx="153">
                  <c:v>11447</c:v>
                </c:pt>
                <c:pt idx="154">
                  <c:v>11901</c:v>
                </c:pt>
                <c:pt idx="155">
                  <c:v>12535</c:v>
                </c:pt>
                <c:pt idx="156">
                  <c:v>12780</c:v>
                </c:pt>
                <c:pt idx="157">
                  <c:v>12980</c:v>
                </c:pt>
                <c:pt idx="158">
                  <c:v>12908</c:v>
                </c:pt>
                <c:pt idx="159">
                  <c:v>13071</c:v>
                </c:pt>
                <c:pt idx="160">
                  <c:v>13375</c:v>
                </c:pt>
                <c:pt idx="161">
                  <c:v>13661</c:v>
                </c:pt>
                <c:pt idx="162">
                  <c:v>13465</c:v>
                </c:pt>
                <c:pt idx="163">
                  <c:v>13305</c:v>
                </c:pt>
                <c:pt idx="164">
                  <c:v>13157</c:v>
                </c:pt>
                <c:pt idx="165">
                  <c:v>12469</c:v>
                </c:pt>
                <c:pt idx="166">
                  <c:v>11629</c:v>
                </c:pt>
                <c:pt idx="167">
                  <c:v>10858</c:v>
                </c:pt>
                <c:pt idx="168">
                  <c:v>10385</c:v>
                </c:pt>
                <c:pt idx="169">
                  <c:v>10588</c:v>
                </c:pt>
                <c:pt idx="170">
                  <c:v>10701</c:v>
                </c:pt>
                <c:pt idx="171">
                  <c:v>10748</c:v>
                </c:pt>
                <c:pt idx="172">
                  <c:v>10733</c:v>
                </c:pt>
                <c:pt idx="173">
                  <c:v>11131</c:v>
                </c:pt>
                <c:pt idx="174">
                  <c:v>12127</c:v>
                </c:pt>
                <c:pt idx="175">
                  <c:v>12157</c:v>
                </c:pt>
                <c:pt idx="176">
                  <c:v>12092</c:v>
                </c:pt>
                <c:pt idx="177">
                  <c:v>11952</c:v>
                </c:pt>
                <c:pt idx="178">
                  <c:v>11926</c:v>
                </c:pt>
                <c:pt idx="179">
                  <c:v>11879</c:v>
                </c:pt>
                <c:pt idx="180">
                  <c:v>11802</c:v>
                </c:pt>
                <c:pt idx="181">
                  <c:v>11642</c:v>
                </c:pt>
                <c:pt idx="182">
                  <c:v>11407</c:v>
                </c:pt>
                <c:pt idx="183">
                  <c:v>11230</c:v>
                </c:pt>
                <c:pt idx="184">
                  <c:v>11568</c:v>
                </c:pt>
                <c:pt idx="185">
                  <c:v>12486</c:v>
                </c:pt>
                <c:pt idx="186">
                  <c:v>13107</c:v>
                </c:pt>
                <c:pt idx="187">
                  <c:v>13437</c:v>
                </c:pt>
                <c:pt idx="188">
                  <c:v>13498</c:v>
                </c:pt>
                <c:pt idx="189">
                  <c:v>12825</c:v>
                </c:pt>
                <c:pt idx="190">
                  <c:v>11955</c:v>
                </c:pt>
                <c:pt idx="191">
                  <c:v>11124</c:v>
                </c:pt>
                <c:pt idx="192">
                  <c:v>10589</c:v>
                </c:pt>
                <c:pt idx="193">
                  <c:v>10270</c:v>
                </c:pt>
                <c:pt idx="194">
                  <c:v>10109</c:v>
                </c:pt>
                <c:pt idx="195">
                  <c:v>10387</c:v>
                </c:pt>
                <c:pt idx="196">
                  <c:v>10461</c:v>
                </c:pt>
                <c:pt idx="197">
                  <c:v>11078</c:v>
                </c:pt>
                <c:pt idx="198">
                  <c:v>11809</c:v>
                </c:pt>
                <c:pt idx="199">
                  <c:v>12062</c:v>
                </c:pt>
                <c:pt idx="200">
                  <c:v>11705</c:v>
                </c:pt>
                <c:pt idx="201">
                  <c:v>11195</c:v>
                </c:pt>
                <c:pt idx="202">
                  <c:v>11070</c:v>
                </c:pt>
                <c:pt idx="203">
                  <c:v>10848</c:v>
                </c:pt>
                <c:pt idx="204">
                  <c:v>10801</c:v>
                </c:pt>
                <c:pt idx="205">
                  <c:v>10872</c:v>
                </c:pt>
                <c:pt idx="206">
                  <c:v>10587</c:v>
                </c:pt>
                <c:pt idx="207">
                  <c:v>10641</c:v>
                </c:pt>
                <c:pt idx="208">
                  <c:v>11566</c:v>
                </c:pt>
                <c:pt idx="209">
                  <c:v>12388</c:v>
                </c:pt>
                <c:pt idx="210">
                  <c:v>12808</c:v>
                </c:pt>
                <c:pt idx="211">
                  <c:v>13024</c:v>
                </c:pt>
                <c:pt idx="212">
                  <c:v>12917</c:v>
                </c:pt>
                <c:pt idx="213">
                  <c:v>12224</c:v>
                </c:pt>
                <c:pt idx="214">
                  <c:v>11377</c:v>
                </c:pt>
                <c:pt idx="215">
                  <c:v>10576</c:v>
                </c:pt>
                <c:pt idx="216">
                  <c:v>10270</c:v>
                </c:pt>
                <c:pt idx="217">
                  <c:v>10156</c:v>
                </c:pt>
                <c:pt idx="218">
                  <c:v>9971</c:v>
                </c:pt>
                <c:pt idx="219">
                  <c:v>9947</c:v>
                </c:pt>
                <c:pt idx="220">
                  <c:v>10158</c:v>
                </c:pt>
                <c:pt idx="221">
                  <c:v>10402</c:v>
                </c:pt>
                <c:pt idx="222">
                  <c:v>10947</c:v>
                </c:pt>
                <c:pt idx="223">
                  <c:v>11793</c:v>
                </c:pt>
                <c:pt idx="224">
                  <c:v>12415</c:v>
                </c:pt>
                <c:pt idx="225">
                  <c:v>12646</c:v>
                </c:pt>
                <c:pt idx="226">
                  <c:v>12760</c:v>
                </c:pt>
                <c:pt idx="227">
                  <c:v>12774</c:v>
                </c:pt>
                <c:pt idx="228">
                  <c:v>12857</c:v>
                </c:pt>
                <c:pt idx="229">
                  <c:v>12741</c:v>
                </c:pt>
                <c:pt idx="230">
                  <c:v>12398</c:v>
                </c:pt>
                <c:pt idx="231">
                  <c:v>12108</c:v>
                </c:pt>
                <c:pt idx="232">
                  <c:v>12270</c:v>
                </c:pt>
                <c:pt idx="233">
                  <c:v>12680</c:v>
                </c:pt>
                <c:pt idx="234">
                  <c:v>12837</c:v>
                </c:pt>
                <c:pt idx="235">
                  <c:v>12908</c:v>
                </c:pt>
                <c:pt idx="236">
                  <c:v>12798</c:v>
                </c:pt>
                <c:pt idx="237">
                  <c:v>12171</c:v>
                </c:pt>
                <c:pt idx="238">
                  <c:v>11380</c:v>
                </c:pt>
                <c:pt idx="239">
                  <c:v>10597</c:v>
                </c:pt>
                <c:pt idx="240">
                  <c:v>10217</c:v>
                </c:pt>
                <c:pt idx="241">
                  <c:v>9926</c:v>
                </c:pt>
                <c:pt idx="242">
                  <c:v>9490</c:v>
                </c:pt>
                <c:pt idx="243">
                  <c:v>9668</c:v>
                </c:pt>
                <c:pt idx="244">
                  <c:v>9559</c:v>
                </c:pt>
                <c:pt idx="245">
                  <c:v>9788</c:v>
                </c:pt>
                <c:pt idx="246">
                  <c:v>10061</c:v>
                </c:pt>
                <c:pt idx="247">
                  <c:v>10199</c:v>
                </c:pt>
                <c:pt idx="248">
                  <c:v>10226</c:v>
                </c:pt>
                <c:pt idx="249">
                  <c:v>9947</c:v>
                </c:pt>
                <c:pt idx="250">
                  <c:v>9376</c:v>
                </c:pt>
                <c:pt idx="251">
                  <c:v>9455</c:v>
                </c:pt>
                <c:pt idx="252">
                  <c:v>9483</c:v>
                </c:pt>
                <c:pt idx="253">
                  <c:v>9247</c:v>
                </c:pt>
                <c:pt idx="254">
                  <c:v>9349</c:v>
                </c:pt>
                <c:pt idx="255">
                  <c:v>9646</c:v>
                </c:pt>
                <c:pt idx="256">
                  <c:v>9831</c:v>
                </c:pt>
                <c:pt idx="257">
                  <c:v>10528</c:v>
                </c:pt>
                <c:pt idx="258">
                  <c:v>11202</c:v>
                </c:pt>
                <c:pt idx="259">
                  <c:v>11679</c:v>
                </c:pt>
                <c:pt idx="260">
                  <c:v>11795</c:v>
                </c:pt>
                <c:pt idx="261">
                  <c:v>11203</c:v>
                </c:pt>
                <c:pt idx="262">
                  <c:v>10486</c:v>
                </c:pt>
                <c:pt idx="263">
                  <c:v>10033</c:v>
                </c:pt>
                <c:pt idx="264">
                  <c:v>9724</c:v>
                </c:pt>
                <c:pt idx="265">
                  <c:v>9404</c:v>
                </c:pt>
                <c:pt idx="266">
                  <c:v>9507</c:v>
                </c:pt>
                <c:pt idx="267">
                  <c:v>9702</c:v>
                </c:pt>
                <c:pt idx="268">
                  <c:v>9776</c:v>
                </c:pt>
                <c:pt idx="269">
                  <c:v>9963</c:v>
                </c:pt>
                <c:pt idx="270">
                  <c:v>10153</c:v>
                </c:pt>
                <c:pt idx="271">
                  <c:v>10234</c:v>
                </c:pt>
                <c:pt idx="272">
                  <c:v>10143</c:v>
                </c:pt>
                <c:pt idx="273">
                  <c:v>10477</c:v>
                </c:pt>
                <c:pt idx="274">
                  <c:v>10908</c:v>
                </c:pt>
                <c:pt idx="275">
                  <c:v>11277</c:v>
                </c:pt>
                <c:pt idx="276">
                  <c:v>11449</c:v>
                </c:pt>
                <c:pt idx="277">
                  <c:v>11670</c:v>
                </c:pt>
                <c:pt idx="278">
                  <c:v>11810</c:v>
                </c:pt>
                <c:pt idx="279">
                  <c:v>11959</c:v>
                </c:pt>
                <c:pt idx="280">
                  <c:v>12454</c:v>
                </c:pt>
                <c:pt idx="281">
                  <c:v>13020</c:v>
                </c:pt>
                <c:pt idx="282">
                  <c:v>13128</c:v>
                </c:pt>
                <c:pt idx="283">
                  <c:v>13002</c:v>
                </c:pt>
                <c:pt idx="284">
                  <c:v>12649</c:v>
                </c:pt>
                <c:pt idx="285">
                  <c:v>11924</c:v>
                </c:pt>
                <c:pt idx="286">
                  <c:v>11127</c:v>
                </c:pt>
                <c:pt idx="287">
                  <c:v>10541</c:v>
                </c:pt>
                <c:pt idx="288">
                  <c:v>10126</c:v>
                </c:pt>
                <c:pt idx="289">
                  <c:v>9775</c:v>
                </c:pt>
                <c:pt idx="290">
                  <c:v>9617</c:v>
                </c:pt>
                <c:pt idx="291">
                  <c:v>9815</c:v>
                </c:pt>
                <c:pt idx="292">
                  <c:v>10084</c:v>
                </c:pt>
                <c:pt idx="293">
                  <c:v>10383</c:v>
                </c:pt>
                <c:pt idx="294">
                  <c:v>11145</c:v>
                </c:pt>
                <c:pt idx="295">
                  <c:v>12115</c:v>
                </c:pt>
                <c:pt idx="296">
                  <c:v>12924</c:v>
                </c:pt>
                <c:pt idx="297">
                  <c:v>13289</c:v>
                </c:pt>
                <c:pt idx="298">
                  <c:v>13446</c:v>
                </c:pt>
                <c:pt idx="299">
                  <c:v>13566</c:v>
                </c:pt>
                <c:pt idx="300">
                  <c:v>13606</c:v>
                </c:pt>
                <c:pt idx="301">
                  <c:v>13480</c:v>
                </c:pt>
                <c:pt idx="302">
                  <c:v>13295</c:v>
                </c:pt>
                <c:pt idx="303">
                  <c:v>13247</c:v>
                </c:pt>
                <c:pt idx="304">
                  <c:v>13505</c:v>
                </c:pt>
                <c:pt idx="305">
                  <c:v>13975</c:v>
                </c:pt>
                <c:pt idx="306">
                  <c:v>13935</c:v>
                </c:pt>
                <c:pt idx="307">
                  <c:v>13801</c:v>
                </c:pt>
                <c:pt idx="308">
                  <c:v>13445</c:v>
                </c:pt>
                <c:pt idx="309">
                  <c:v>12719</c:v>
                </c:pt>
                <c:pt idx="310">
                  <c:v>11822</c:v>
                </c:pt>
                <c:pt idx="311">
                  <c:v>10901</c:v>
                </c:pt>
                <c:pt idx="312">
                  <c:v>10263</c:v>
                </c:pt>
                <c:pt idx="313">
                  <c:v>9879</c:v>
                </c:pt>
                <c:pt idx="314">
                  <c:v>9855</c:v>
                </c:pt>
                <c:pt idx="315">
                  <c:v>9901</c:v>
                </c:pt>
                <c:pt idx="316">
                  <c:v>9964</c:v>
                </c:pt>
                <c:pt idx="317">
                  <c:v>10450</c:v>
                </c:pt>
                <c:pt idx="318">
                  <c:v>11277</c:v>
                </c:pt>
                <c:pt idx="319">
                  <c:v>11912</c:v>
                </c:pt>
                <c:pt idx="320">
                  <c:v>11959</c:v>
                </c:pt>
                <c:pt idx="321">
                  <c:v>11561</c:v>
                </c:pt>
                <c:pt idx="322">
                  <c:v>11318</c:v>
                </c:pt>
                <c:pt idx="323">
                  <c:v>11043</c:v>
                </c:pt>
                <c:pt idx="324">
                  <c:v>10791</c:v>
                </c:pt>
                <c:pt idx="325">
                  <c:v>10482</c:v>
                </c:pt>
                <c:pt idx="326">
                  <c:v>10539</c:v>
                </c:pt>
                <c:pt idx="327">
                  <c:v>11610</c:v>
                </c:pt>
                <c:pt idx="328">
                  <c:v>12090</c:v>
                </c:pt>
                <c:pt idx="329">
                  <c:v>11812</c:v>
                </c:pt>
                <c:pt idx="330">
                  <c:v>13150</c:v>
                </c:pt>
                <c:pt idx="331">
                  <c:v>13350</c:v>
                </c:pt>
                <c:pt idx="332">
                  <c:v>12660</c:v>
                </c:pt>
                <c:pt idx="333">
                  <c:v>12012</c:v>
                </c:pt>
                <c:pt idx="334">
                  <c:v>11137</c:v>
                </c:pt>
                <c:pt idx="335">
                  <c:v>1032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7107</c:v>
                </c:pt>
                <c:pt idx="1">
                  <c:v>6902</c:v>
                </c:pt>
                <c:pt idx="2">
                  <c:v>6880</c:v>
                </c:pt>
                <c:pt idx="3">
                  <c:v>6881</c:v>
                </c:pt>
                <c:pt idx="4">
                  <c:v>7164</c:v>
                </c:pt>
                <c:pt idx="5">
                  <c:v>7490</c:v>
                </c:pt>
                <c:pt idx="6">
                  <c:v>8328</c:v>
                </c:pt>
                <c:pt idx="7">
                  <c:v>9000</c:v>
                </c:pt>
                <c:pt idx="8">
                  <c:v>9269</c:v>
                </c:pt>
                <c:pt idx="9">
                  <c:v>8958</c:v>
                </c:pt>
                <c:pt idx="10">
                  <c:v>8659</c:v>
                </c:pt>
                <c:pt idx="11">
                  <c:v>8439</c:v>
                </c:pt>
                <c:pt idx="12">
                  <c:v>8266</c:v>
                </c:pt>
                <c:pt idx="13">
                  <c:v>7969</c:v>
                </c:pt>
                <c:pt idx="14">
                  <c:v>7692</c:v>
                </c:pt>
                <c:pt idx="15">
                  <c:v>7677</c:v>
                </c:pt>
                <c:pt idx="16">
                  <c:v>7938</c:v>
                </c:pt>
                <c:pt idx="17">
                  <c:v>8846</c:v>
                </c:pt>
                <c:pt idx="18">
                  <c:v>9747</c:v>
                </c:pt>
                <c:pt idx="19">
                  <c:v>10185</c:v>
                </c:pt>
                <c:pt idx="20">
                  <c:v>10518</c:v>
                </c:pt>
                <c:pt idx="21">
                  <c:v>9871</c:v>
                </c:pt>
                <c:pt idx="22">
                  <c:v>9163</c:v>
                </c:pt>
                <c:pt idx="23">
                  <c:v>8604</c:v>
                </c:pt>
                <c:pt idx="24">
                  <c:v>7908</c:v>
                </c:pt>
                <c:pt idx="25">
                  <c:v>7759</c:v>
                </c:pt>
                <c:pt idx="26">
                  <c:v>7460</c:v>
                </c:pt>
                <c:pt idx="27">
                  <c:v>7425</c:v>
                </c:pt>
                <c:pt idx="28">
                  <c:v>7279</c:v>
                </c:pt>
                <c:pt idx="29">
                  <c:v>7684</c:v>
                </c:pt>
                <c:pt idx="30">
                  <c:v>8463</c:v>
                </c:pt>
                <c:pt idx="31">
                  <c:v>8932</c:v>
                </c:pt>
                <c:pt idx="32">
                  <c:v>8997</c:v>
                </c:pt>
                <c:pt idx="33">
                  <c:v>8862</c:v>
                </c:pt>
                <c:pt idx="34">
                  <c:v>8793</c:v>
                </c:pt>
                <c:pt idx="35">
                  <c:v>8990</c:v>
                </c:pt>
                <c:pt idx="36">
                  <c:v>9388</c:v>
                </c:pt>
                <c:pt idx="37">
                  <c:v>8869</c:v>
                </c:pt>
                <c:pt idx="38">
                  <c:v>8451</c:v>
                </c:pt>
                <c:pt idx="39">
                  <c:v>8421</c:v>
                </c:pt>
                <c:pt idx="40">
                  <c:v>8678</c:v>
                </c:pt>
                <c:pt idx="41">
                  <c:v>9209</c:v>
                </c:pt>
                <c:pt idx="42">
                  <c:v>9751</c:v>
                </c:pt>
                <c:pt idx="43">
                  <c:v>10174</c:v>
                </c:pt>
                <c:pt idx="44">
                  <c:v>10176</c:v>
                </c:pt>
                <c:pt idx="45">
                  <c:v>9468</c:v>
                </c:pt>
                <c:pt idx="46">
                  <c:v>8708</c:v>
                </c:pt>
                <c:pt idx="47">
                  <c:v>7981</c:v>
                </c:pt>
                <c:pt idx="48">
                  <c:v>8092</c:v>
                </c:pt>
                <c:pt idx="49">
                  <c:v>7851</c:v>
                </c:pt>
                <c:pt idx="50">
                  <c:v>7632</c:v>
                </c:pt>
                <c:pt idx="51">
                  <c:v>7577</c:v>
                </c:pt>
                <c:pt idx="52">
                  <c:v>7888</c:v>
                </c:pt>
                <c:pt idx="53">
                  <c:v>8482</c:v>
                </c:pt>
                <c:pt idx="54">
                  <c:v>9072</c:v>
                </c:pt>
                <c:pt idx="55">
                  <c:v>9463</c:v>
                </c:pt>
                <c:pt idx="56">
                  <c:v>9108</c:v>
                </c:pt>
                <c:pt idx="57">
                  <c:v>8683</c:v>
                </c:pt>
                <c:pt idx="58">
                  <c:v>8513</c:v>
                </c:pt>
                <c:pt idx="59">
                  <c:v>8154</c:v>
                </c:pt>
                <c:pt idx="60">
                  <c:v>8148</c:v>
                </c:pt>
                <c:pt idx="61">
                  <c:v>8096</c:v>
                </c:pt>
                <c:pt idx="62">
                  <c:v>8125</c:v>
                </c:pt>
                <c:pt idx="63">
                  <c:v>8454</c:v>
                </c:pt>
                <c:pt idx="64">
                  <c:v>8865</c:v>
                </c:pt>
                <c:pt idx="65">
                  <c:v>9482</c:v>
                </c:pt>
                <c:pt idx="66">
                  <c:v>9736</c:v>
                </c:pt>
                <c:pt idx="67">
                  <c:v>9790</c:v>
                </c:pt>
                <c:pt idx="68">
                  <c:v>9809</c:v>
                </c:pt>
                <c:pt idx="69">
                  <c:v>9113</c:v>
                </c:pt>
                <c:pt idx="70">
                  <c:v>8666</c:v>
                </c:pt>
                <c:pt idx="71">
                  <c:v>8018</c:v>
                </c:pt>
                <c:pt idx="72">
                  <c:v>7798</c:v>
                </c:pt>
                <c:pt idx="73">
                  <c:v>6758</c:v>
                </c:pt>
                <c:pt idx="74">
                  <c:v>6835</c:v>
                </c:pt>
                <c:pt idx="75">
                  <c:v>6848</c:v>
                </c:pt>
                <c:pt idx="76">
                  <c:v>7061</c:v>
                </c:pt>
                <c:pt idx="77">
                  <c:v>7252</c:v>
                </c:pt>
                <c:pt idx="78">
                  <c:v>7399</c:v>
                </c:pt>
                <c:pt idx="79">
                  <c:v>8255</c:v>
                </c:pt>
                <c:pt idx="80">
                  <c:v>9193</c:v>
                </c:pt>
                <c:pt idx="81">
                  <c:v>9553</c:v>
                </c:pt>
                <c:pt idx="82">
                  <c:v>9738</c:v>
                </c:pt>
                <c:pt idx="83">
                  <c:v>9891</c:v>
                </c:pt>
                <c:pt idx="84">
                  <c:v>9847</c:v>
                </c:pt>
                <c:pt idx="85">
                  <c:v>9767</c:v>
                </c:pt>
                <c:pt idx="86">
                  <c:v>9396</c:v>
                </c:pt>
                <c:pt idx="87">
                  <c:v>9306</c:v>
                </c:pt>
                <c:pt idx="88">
                  <c:v>9506</c:v>
                </c:pt>
                <c:pt idx="89">
                  <c:v>9953</c:v>
                </c:pt>
                <c:pt idx="90">
                  <c:v>9951</c:v>
                </c:pt>
                <c:pt idx="91">
                  <c:v>9956</c:v>
                </c:pt>
                <c:pt idx="92">
                  <c:v>9767</c:v>
                </c:pt>
                <c:pt idx="93">
                  <c:v>9073</c:v>
                </c:pt>
                <c:pt idx="94">
                  <c:v>8539</c:v>
                </c:pt>
                <c:pt idx="95">
                  <c:v>8019</c:v>
                </c:pt>
                <c:pt idx="96">
                  <c:v>7922</c:v>
                </c:pt>
                <c:pt idx="97">
                  <c:v>7573</c:v>
                </c:pt>
                <c:pt idx="98">
                  <c:v>7394</c:v>
                </c:pt>
                <c:pt idx="99">
                  <c:v>7316</c:v>
                </c:pt>
                <c:pt idx="100">
                  <c:v>7481</c:v>
                </c:pt>
                <c:pt idx="101">
                  <c:v>7571</c:v>
                </c:pt>
                <c:pt idx="102">
                  <c:v>7489</c:v>
                </c:pt>
                <c:pt idx="103">
                  <c:v>7360</c:v>
                </c:pt>
                <c:pt idx="104">
                  <c:v>7320</c:v>
                </c:pt>
                <c:pt idx="105">
                  <c:v>6948</c:v>
                </c:pt>
                <c:pt idx="106">
                  <c:v>7194</c:v>
                </c:pt>
                <c:pt idx="107">
                  <c:v>6938</c:v>
                </c:pt>
                <c:pt idx="108">
                  <c:v>6838</c:v>
                </c:pt>
                <c:pt idx="109">
                  <c:v>6662</c:v>
                </c:pt>
                <c:pt idx="110">
                  <c:v>6508</c:v>
                </c:pt>
                <c:pt idx="111">
                  <c:v>6973</c:v>
                </c:pt>
                <c:pt idx="112">
                  <c:v>7602</c:v>
                </c:pt>
                <c:pt idx="113">
                  <c:v>8380</c:v>
                </c:pt>
                <c:pt idx="114">
                  <c:v>8700</c:v>
                </c:pt>
                <c:pt idx="115">
                  <c:v>8981</c:v>
                </c:pt>
                <c:pt idx="116">
                  <c:v>9117</c:v>
                </c:pt>
                <c:pt idx="117">
                  <c:v>8287</c:v>
                </c:pt>
                <c:pt idx="118">
                  <c:v>7552</c:v>
                </c:pt>
                <c:pt idx="119">
                  <c:v>6915</c:v>
                </c:pt>
                <c:pt idx="120">
                  <c:v>7060</c:v>
                </c:pt>
                <c:pt idx="121">
                  <c:v>6748</c:v>
                </c:pt>
                <c:pt idx="122">
                  <c:v>6844</c:v>
                </c:pt>
                <c:pt idx="123">
                  <c:v>6927</c:v>
                </c:pt>
                <c:pt idx="124">
                  <c:v>7410</c:v>
                </c:pt>
                <c:pt idx="125">
                  <c:v>8296</c:v>
                </c:pt>
                <c:pt idx="126">
                  <c:v>8034</c:v>
                </c:pt>
                <c:pt idx="127">
                  <c:v>8362</c:v>
                </c:pt>
                <c:pt idx="128">
                  <c:v>8477</c:v>
                </c:pt>
                <c:pt idx="129">
                  <c:v>8680</c:v>
                </c:pt>
                <c:pt idx="130">
                  <c:v>8502</c:v>
                </c:pt>
                <c:pt idx="131">
                  <c:v>8825</c:v>
                </c:pt>
                <c:pt idx="132">
                  <c:v>9042</c:v>
                </c:pt>
                <c:pt idx="133">
                  <c:v>8694</c:v>
                </c:pt>
                <c:pt idx="134">
                  <c:v>7906</c:v>
                </c:pt>
                <c:pt idx="135">
                  <c:v>7907</c:v>
                </c:pt>
                <c:pt idx="136">
                  <c:v>8470</c:v>
                </c:pt>
                <c:pt idx="137">
                  <c:v>8929</c:v>
                </c:pt>
                <c:pt idx="138">
                  <c:v>9300</c:v>
                </c:pt>
                <c:pt idx="139">
                  <c:v>9544</c:v>
                </c:pt>
                <c:pt idx="140">
                  <c:v>9620</c:v>
                </c:pt>
                <c:pt idx="141">
                  <c:v>8983</c:v>
                </c:pt>
                <c:pt idx="142">
                  <c:v>8101</c:v>
                </c:pt>
                <c:pt idx="143">
                  <c:v>7388</c:v>
                </c:pt>
                <c:pt idx="144">
                  <c:v>6723</c:v>
                </c:pt>
                <c:pt idx="145">
                  <c:v>6651</c:v>
                </c:pt>
                <c:pt idx="146">
                  <c:v>6853</c:v>
                </c:pt>
                <c:pt idx="147">
                  <c:v>6912</c:v>
                </c:pt>
                <c:pt idx="148">
                  <c:v>7140</c:v>
                </c:pt>
                <c:pt idx="149">
                  <c:v>7570</c:v>
                </c:pt>
                <c:pt idx="150">
                  <c:v>8423</c:v>
                </c:pt>
                <c:pt idx="151">
                  <c:v>8743</c:v>
                </c:pt>
                <c:pt idx="152">
                  <c:v>8530</c:v>
                </c:pt>
                <c:pt idx="153">
                  <c:v>8491</c:v>
                </c:pt>
                <c:pt idx="154">
                  <c:v>9114</c:v>
                </c:pt>
                <c:pt idx="155">
                  <c:v>9842</c:v>
                </c:pt>
                <c:pt idx="156">
                  <c:v>9700</c:v>
                </c:pt>
                <c:pt idx="157">
                  <c:v>10044</c:v>
                </c:pt>
                <c:pt idx="158">
                  <c:v>10213</c:v>
                </c:pt>
                <c:pt idx="159">
                  <c:v>10066</c:v>
                </c:pt>
                <c:pt idx="160">
                  <c:v>10285</c:v>
                </c:pt>
                <c:pt idx="161">
                  <c:v>10495</c:v>
                </c:pt>
                <c:pt idx="162">
                  <c:v>10245</c:v>
                </c:pt>
                <c:pt idx="163">
                  <c:v>9953</c:v>
                </c:pt>
                <c:pt idx="164">
                  <c:v>9713</c:v>
                </c:pt>
                <c:pt idx="165">
                  <c:v>9098</c:v>
                </c:pt>
                <c:pt idx="166">
                  <c:v>8410</c:v>
                </c:pt>
                <c:pt idx="167">
                  <c:v>7872</c:v>
                </c:pt>
                <c:pt idx="168">
                  <c:v>7494</c:v>
                </c:pt>
                <c:pt idx="169">
                  <c:v>7430</c:v>
                </c:pt>
                <c:pt idx="170">
                  <c:v>7523</c:v>
                </c:pt>
                <c:pt idx="171">
                  <c:v>7552</c:v>
                </c:pt>
                <c:pt idx="172">
                  <c:v>7624</c:v>
                </c:pt>
                <c:pt idx="173">
                  <c:v>8229</c:v>
                </c:pt>
                <c:pt idx="174">
                  <c:v>8875</c:v>
                </c:pt>
                <c:pt idx="175">
                  <c:v>9018</c:v>
                </c:pt>
                <c:pt idx="176">
                  <c:v>9014</c:v>
                </c:pt>
                <c:pt idx="177">
                  <c:v>9196</c:v>
                </c:pt>
                <c:pt idx="178">
                  <c:v>9270</c:v>
                </c:pt>
                <c:pt idx="179">
                  <c:v>9276</c:v>
                </c:pt>
                <c:pt idx="180">
                  <c:v>9163</c:v>
                </c:pt>
                <c:pt idx="181">
                  <c:v>8894</c:v>
                </c:pt>
                <c:pt idx="182">
                  <c:v>8427</c:v>
                </c:pt>
                <c:pt idx="183">
                  <c:v>8234</c:v>
                </c:pt>
                <c:pt idx="184">
                  <c:v>8558</c:v>
                </c:pt>
                <c:pt idx="185">
                  <c:v>9339</c:v>
                </c:pt>
                <c:pt idx="186">
                  <c:v>9831</c:v>
                </c:pt>
                <c:pt idx="187">
                  <c:v>10203</c:v>
                </c:pt>
                <c:pt idx="188">
                  <c:v>10280</c:v>
                </c:pt>
                <c:pt idx="189">
                  <c:v>9620</c:v>
                </c:pt>
                <c:pt idx="190">
                  <c:v>8809</c:v>
                </c:pt>
                <c:pt idx="191">
                  <c:v>8021</c:v>
                </c:pt>
                <c:pt idx="192">
                  <c:v>7333</c:v>
                </c:pt>
                <c:pt idx="193">
                  <c:v>7196</c:v>
                </c:pt>
                <c:pt idx="194">
                  <c:v>7328</c:v>
                </c:pt>
                <c:pt idx="195">
                  <c:v>7455</c:v>
                </c:pt>
                <c:pt idx="196">
                  <c:v>7673</c:v>
                </c:pt>
                <c:pt idx="197">
                  <c:v>8002</c:v>
                </c:pt>
                <c:pt idx="198">
                  <c:v>8775</c:v>
                </c:pt>
                <c:pt idx="199">
                  <c:v>8951</c:v>
                </c:pt>
                <c:pt idx="200">
                  <c:v>8710</c:v>
                </c:pt>
                <c:pt idx="201">
                  <c:v>8564</c:v>
                </c:pt>
                <c:pt idx="202">
                  <c:v>8706</c:v>
                </c:pt>
                <c:pt idx="203">
                  <c:v>8705</c:v>
                </c:pt>
                <c:pt idx="204">
                  <c:v>8632</c:v>
                </c:pt>
                <c:pt idx="205">
                  <c:v>8744</c:v>
                </c:pt>
                <c:pt idx="206">
                  <c:v>8451</c:v>
                </c:pt>
                <c:pt idx="207">
                  <c:v>8030</c:v>
                </c:pt>
                <c:pt idx="208">
                  <c:v>8655</c:v>
                </c:pt>
                <c:pt idx="209">
                  <c:v>9399</c:v>
                </c:pt>
                <c:pt idx="210">
                  <c:v>9655</c:v>
                </c:pt>
                <c:pt idx="211">
                  <c:v>9816</c:v>
                </c:pt>
                <c:pt idx="212">
                  <c:v>9799</c:v>
                </c:pt>
                <c:pt idx="213">
                  <c:v>9061</c:v>
                </c:pt>
                <c:pt idx="214">
                  <c:v>8036</c:v>
                </c:pt>
                <c:pt idx="215">
                  <c:v>7597</c:v>
                </c:pt>
                <c:pt idx="216">
                  <c:v>7152</c:v>
                </c:pt>
                <c:pt idx="217">
                  <c:v>7097</c:v>
                </c:pt>
                <c:pt idx="218">
                  <c:v>7106</c:v>
                </c:pt>
                <c:pt idx="219">
                  <c:v>6903</c:v>
                </c:pt>
                <c:pt idx="220">
                  <c:v>7148</c:v>
                </c:pt>
                <c:pt idx="221">
                  <c:v>7184</c:v>
                </c:pt>
                <c:pt idx="222">
                  <c:v>8068</c:v>
                </c:pt>
                <c:pt idx="223">
                  <c:v>9136</c:v>
                </c:pt>
                <c:pt idx="224">
                  <c:v>9854</c:v>
                </c:pt>
                <c:pt idx="225">
                  <c:v>9834</c:v>
                </c:pt>
                <c:pt idx="226">
                  <c:v>9840</c:v>
                </c:pt>
                <c:pt idx="227">
                  <c:v>9967</c:v>
                </c:pt>
                <c:pt idx="228">
                  <c:v>10195</c:v>
                </c:pt>
                <c:pt idx="229">
                  <c:v>10084</c:v>
                </c:pt>
                <c:pt idx="230">
                  <c:v>9594</c:v>
                </c:pt>
                <c:pt idx="231">
                  <c:v>9086</c:v>
                </c:pt>
                <c:pt idx="232">
                  <c:v>9144</c:v>
                </c:pt>
                <c:pt idx="233">
                  <c:v>9650</c:v>
                </c:pt>
                <c:pt idx="234">
                  <c:v>9800</c:v>
                </c:pt>
                <c:pt idx="235">
                  <c:v>9835</c:v>
                </c:pt>
                <c:pt idx="236">
                  <c:v>9753</c:v>
                </c:pt>
                <c:pt idx="237">
                  <c:v>9025</c:v>
                </c:pt>
                <c:pt idx="238">
                  <c:v>8318</c:v>
                </c:pt>
                <c:pt idx="239">
                  <c:v>7684</c:v>
                </c:pt>
                <c:pt idx="240">
                  <c:v>7134</c:v>
                </c:pt>
                <c:pt idx="241">
                  <c:v>7132</c:v>
                </c:pt>
                <c:pt idx="242">
                  <c:v>6745</c:v>
                </c:pt>
                <c:pt idx="243">
                  <c:v>6800</c:v>
                </c:pt>
                <c:pt idx="244">
                  <c:v>6754</c:v>
                </c:pt>
                <c:pt idx="245">
                  <c:v>7010</c:v>
                </c:pt>
                <c:pt idx="246">
                  <c:v>7225</c:v>
                </c:pt>
                <c:pt idx="247">
                  <c:v>7144</c:v>
                </c:pt>
                <c:pt idx="248">
                  <c:v>7334</c:v>
                </c:pt>
                <c:pt idx="249">
                  <c:v>7281</c:v>
                </c:pt>
                <c:pt idx="250">
                  <c:v>6775</c:v>
                </c:pt>
                <c:pt idx="251">
                  <c:v>6745</c:v>
                </c:pt>
                <c:pt idx="252">
                  <c:v>6596</c:v>
                </c:pt>
                <c:pt idx="253">
                  <c:v>6576</c:v>
                </c:pt>
                <c:pt idx="254">
                  <c:v>6551</c:v>
                </c:pt>
                <c:pt idx="255">
                  <c:v>6970</c:v>
                </c:pt>
                <c:pt idx="256">
                  <c:v>6920</c:v>
                </c:pt>
                <c:pt idx="257">
                  <c:v>7849</c:v>
                </c:pt>
                <c:pt idx="258">
                  <c:v>8519</c:v>
                </c:pt>
                <c:pt idx="259">
                  <c:v>8477</c:v>
                </c:pt>
                <c:pt idx="260">
                  <c:v>8904</c:v>
                </c:pt>
                <c:pt idx="261">
                  <c:v>8254</c:v>
                </c:pt>
                <c:pt idx="262">
                  <c:v>7641</c:v>
                </c:pt>
                <c:pt idx="263">
                  <c:v>7263</c:v>
                </c:pt>
                <c:pt idx="264">
                  <c:v>6805</c:v>
                </c:pt>
                <c:pt idx="265">
                  <c:v>6588</c:v>
                </c:pt>
                <c:pt idx="266">
                  <c:v>6542</c:v>
                </c:pt>
                <c:pt idx="267">
                  <c:v>6387</c:v>
                </c:pt>
                <c:pt idx="268">
                  <c:v>6485</c:v>
                </c:pt>
                <c:pt idx="269">
                  <c:v>6642</c:v>
                </c:pt>
                <c:pt idx="270">
                  <c:v>6961</c:v>
                </c:pt>
                <c:pt idx="271">
                  <c:v>7005</c:v>
                </c:pt>
                <c:pt idx="272">
                  <c:v>6915</c:v>
                </c:pt>
                <c:pt idx="273">
                  <c:v>7387</c:v>
                </c:pt>
                <c:pt idx="274">
                  <c:v>7940</c:v>
                </c:pt>
                <c:pt idx="275">
                  <c:v>8248</c:v>
                </c:pt>
                <c:pt idx="276">
                  <c:v>8457</c:v>
                </c:pt>
                <c:pt idx="277">
                  <c:v>8607</c:v>
                </c:pt>
                <c:pt idx="278">
                  <c:v>8875</c:v>
                </c:pt>
                <c:pt idx="279">
                  <c:v>8957</c:v>
                </c:pt>
                <c:pt idx="280">
                  <c:v>9446</c:v>
                </c:pt>
                <c:pt idx="281">
                  <c:v>10033</c:v>
                </c:pt>
                <c:pt idx="282">
                  <c:v>10249</c:v>
                </c:pt>
                <c:pt idx="283">
                  <c:v>10039</c:v>
                </c:pt>
                <c:pt idx="284">
                  <c:v>9741</c:v>
                </c:pt>
                <c:pt idx="285">
                  <c:v>8849</c:v>
                </c:pt>
                <c:pt idx="286">
                  <c:v>7827</c:v>
                </c:pt>
                <c:pt idx="287">
                  <c:v>7458</c:v>
                </c:pt>
                <c:pt idx="288">
                  <c:v>6861</c:v>
                </c:pt>
                <c:pt idx="289">
                  <c:v>6647</c:v>
                </c:pt>
                <c:pt idx="290">
                  <c:v>6570</c:v>
                </c:pt>
                <c:pt idx="291">
                  <c:v>6781</c:v>
                </c:pt>
                <c:pt idx="292">
                  <c:v>7016</c:v>
                </c:pt>
                <c:pt idx="293">
                  <c:v>7580</c:v>
                </c:pt>
                <c:pt idx="294">
                  <c:v>8272</c:v>
                </c:pt>
                <c:pt idx="295">
                  <c:v>9271</c:v>
                </c:pt>
                <c:pt idx="296">
                  <c:v>9704</c:v>
                </c:pt>
                <c:pt idx="297">
                  <c:v>10021</c:v>
                </c:pt>
                <c:pt idx="298">
                  <c:v>10248</c:v>
                </c:pt>
                <c:pt idx="299">
                  <c:v>10392</c:v>
                </c:pt>
                <c:pt idx="300">
                  <c:v>10358</c:v>
                </c:pt>
                <c:pt idx="301">
                  <c:v>10119</c:v>
                </c:pt>
                <c:pt idx="302">
                  <c:v>9966</c:v>
                </c:pt>
                <c:pt idx="303">
                  <c:v>9824</c:v>
                </c:pt>
                <c:pt idx="304">
                  <c:v>10060</c:v>
                </c:pt>
                <c:pt idx="305">
                  <c:v>10516</c:v>
                </c:pt>
                <c:pt idx="306">
                  <c:v>10502</c:v>
                </c:pt>
                <c:pt idx="307">
                  <c:v>10337</c:v>
                </c:pt>
                <c:pt idx="308">
                  <c:v>10013</c:v>
                </c:pt>
                <c:pt idx="309">
                  <c:v>9332</c:v>
                </c:pt>
                <c:pt idx="310">
                  <c:v>8436</c:v>
                </c:pt>
                <c:pt idx="311">
                  <c:v>8411</c:v>
                </c:pt>
                <c:pt idx="312">
                  <c:v>7353</c:v>
                </c:pt>
                <c:pt idx="313">
                  <c:v>7295</c:v>
                </c:pt>
                <c:pt idx="314">
                  <c:v>7358</c:v>
                </c:pt>
                <c:pt idx="315">
                  <c:v>7220</c:v>
                </c:pt>
                <c:pt idx="316">
                  <c:v>7052</c:v>
                </c:pt>
                <c:pt idx="317">
                  <c:v>7620</c:v>
                </c:pt>
                <c:pt idx="318">
                  <c:v>8345</c:v>
                </c:pt>
                <c:pt idx="319">
                  <c:v>8872</c:v>
                </c:pt>
                <c:pt idx="320">
                  <c:v>8560</c:v>
                </c:pt>
                <c:pt idx="321">
                  <c:v>8301</c:v>
                </c:pt>
                <c:pt idx="322">
                  <c:v>8517</c:v>
                </c:pt>
                <c:pt idx="323">
                  <c:v>8036</c:v>
                </c:pt>
                <c:pt idx="324">
                  <c:v>8159</c:v>
                </c:pt>
                <c:pt idx="325">
                  <c:v>7885</c:v>
                </c:pt>
                <c:pt idx="326">
                  <c:v>7897</c:v>
                </c:pt>
                <c:pt idx="327">
                  <c:v>7897</c:v>
                </c:pt>
                <c:pt idx="328">
                  <c:v>10060</c:v>
                </c:pt>
                <c:pt idx="329">
                  <c:v>8512</c:v>
                </c:pt>
                <c:pt idx="330">
                  <c:v>8512</c:v>
                </c:pt>
                <c:pt idx="331">
                  <c:v>10337</c:v>
                </c:pt>
                <c:pt idx="332">
                  <c:v>9473</c:v>
                </c:pt>
                <c:pt idx="333">
                  <c:v>8754</c:v>
                </c:pt>
                <c:pt idx="334">
                  <c:v>8186</c:v>
                </c:pt>
                <c:pt idx="335">
                  <c:v>736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2694</c:v>
                </c:pt>
                <c:pt idx="1">
                  <c:v>-2789</c:v>
                </c:pt>
                <c:pt idx="2">
                  <c:v>-2932</c:v>
                </c:pt>
                <c:pt idx="3">
                  <c:v>-2916</c:v>
                </c:pt>
                <c:pt idx="4">
                  <c:v>-2787</c:v>
                </c:pt>
                <c:pt idx="5">
                  <c:v>-2611</c:v>
                </c:pt>
                <c:pt idx="6">
                  <c:v>-2429</c:v>
                </c:pt>
                <c:pt idx="7">
                  <c:v>-2606</c:v>
                </c:pt>
                <c:pt idx="8">
                  <c:v>-2733</c:v>
                </c:pt>
                <c:pt idx="9">
                  <c:v>-2769</c:v>
                </c:pt>
                <c:pt idx="10">
                  <c:v>-2764</c:v>
                </c:pt>
                <c:pt idx="11">
                  <c:v>-2747</c:v>
                </c:pt>
                <c:pt idx="12">
                  <c:v>-2682</c:v>
                </c:pt>
                <c:pt idx="13">
                  <c:v>-2731</c:v>
                </c:pt>
                <c:pt idx="14">
                  <c:v>-2558</c:v>
                </c:pt>
                <c:pt idx="15">
                  <c:v>-2583</c:v>
                </c:pt>
                <c:pt idx="16">
                  <c:v>-2703</c:v>
                </c:pt>
                <c:pt idx="17">
                  <c:v>-2819</c:v>
                </c:pt>
                <c:pt idx="18">
                  <c:v>-2656</c:v>
                </c:pt>
                <c:pt idx="19">
                  <c:v>-2647</c:v>
                </c:pt>
                <c:pt idx="20">
                  <c:v>-2292</c:v>
                </c:pt>
                <c:pt idx="21">
                  <c:v>-2290</c:v>
                </c:pt>
                <c:pt idx="22">
                  <c:v>-2175</c:v>
                </c:pt>
                <c:pt idx="23">
                  <c:v>-1962</c:v>
                </c:pt>
                <c:pt idx="24">
                  <c:v>-2328</c:v>
                </c:pt>
                <c:pt idx="25">
                  <c:v>-2509</c:v>
                </c:pt>
                <c:pt idx="26">
                  <c:v>-2607</c:v>
                </c:pt>
                <c:pt idx="27">
                  <c:v>-2612</c:v>
                </c:pt>
                <c:pt idx="28">
                  <c:v>-2979</c:v>
                </c:pt>
                <c:pt idx="29">
                  <c:v>-2965</c:v>
                </c:pt>
                <c:pt idx="30">
                  <c:v>-2774</c:v>
                </c:pt>
                <c:pt idx="31">
                  <c:v>-2968</c:v>
                </c:pt>
                <c:pt idx="32">
                  <c:v>-2990</c:v>
                </c:pt>
                <c:pt idx="33">
                  <c:v>-2730</c:v>
                </c:pt>
                <c:pt idx="34">
                  <c:v>-2746</c:v>
                </c:pt>
                <c:pt idx="35">
                  <c:v>-2686</c:v>
                </c:pt>
                <c:pt idx="36">
                  <c:v>-2640</c:v>
                </c:pt>
                <c:pt idx="37">
                  <c:v>-2859</c:v>
                </c:pt>
                <c:pt idx="38">
                  <c:v>-3026</c:v>
                </c:pt>
                <c:pt idx="39">
                  <c:v>-2988</c:v>
                </c:pt>
                <c:pt idx="40">
                  <c:v>-2961</c:v>
                </c:pt>
                <c:pt idx="41">
                  <c:v>-2993</c:v>
                </c:pt>
                <c:pt idx="42">
                  <c:v>-3039</c:v>
                </c:pt>
                <c:pt idx="43">
                  <c:v>-3035</c:v>
                </c:pt>
                <c:pt idx="44">
                  <c:v>-3017</c:v>
                </c:pt>
                <c:pt idx="45">
                  <c:v>-3044</c:v>
                </c:pt>
                <c:pt idx="46">
                  <c:v>-2943</c:v>
                </c:pt>
                <c:pt idx="47">
                  <c:v>-3021</c:v>
                </c:pt>
                <c:pt idx="48">
                  <c:v>-2451</c:v>
                </c:pt>
                <c:pt idx="49">
                  <c:v>-2363</c:v>
                </c:pt>
                <c:pt idx="50">
                  <c:v>-2440</c:v>
                </c:pt>
                <c:pt idx="51">
                  <c:v>-2511</c:v>
                </c:pt>
                <c:pt idx="52">
                  <c:v>-2443</c:v>
                </c:pt>
                <c:pt idx="53">
                  <c:v>-2307</c:v>
                </c:pt>
                <c:pt idx="54">
                  <c:v>-2424</c:v>
                </c:pt>
                <c:pt idx="55">
                  <c:v>-2363</c:v>
                </c:pt>
                <c:pt idx="56">
                  <c:v>-2435</c:v>
                </c:pt>
                <c:pt idx="57">
                  <c:v>-2618</c:v>
                </c:pt>
                <c:pt idx="58">
                  <c:v>-2567</c:v>
                </c:pt>
                <c:pt idx="59">
                  <c:v>-2577</c:v>
                </c:pt>
                <c:pt idx="60">
                  <c:v>-2446</c:v>
                </c:pt>
                <c:pt idx="61">
                  <c:v>-2430</c:v>
                </c:pt>
                <c:pt idx="62">
                  <c:v>-2373</c:v>
                </c:pt>
                <c:pt idx="63">
                  <c:v>-2393</c:v>
                </c:pt>
                <c:pt idx="64">
                  <c:v>-2395</c:v>
                </c:pt>
                <c:pt idx="65">
                  <c:v>-2585</c:v>
                </c:pt>
                <c:pt idx="66">
                  <c:v>-2832</c:v>
                </c:pt>
                <c:pt idx="67">
                  <c:v>-3082</c:v>
                </c:pt>
                <c:pt idx="68">
                  <c:v>-2902</c:v>
                </c:pt>
                <c:pt idx="69">
                  <c:v>-2910</c:v>
                </c:pt>
                <c:pt idx="70">
                  <c:v>-2590</c:v>
                </c:pt>
                <c:pt idx="71">
                  <c:v>-2458</c:v>
                </c:pt>
                <c:pt idx="72">
                  <c:v>-2120</c:v>
                </c:pt>
                <c:pt idx="73">
                  <c:v>-2824</c:v>
                </c:pt>
                <c:pt idx="74">
                  <c:v>-2834</c:v>
                </c:pt>
                <c:pt idx="75">
                  <c:v>-2788</c:v>
                </c:pt>
                <c:pt idx="76">
                  <c:v>-2689</c:v>
                </c:pt>
                <c:pt idx="77">
                  <c:v>-2802</c:v>
                </c:pt>
                <c:pt idx="78">
                  <c:v>-2848</c:v>
                </c:pt>
                <c:pt idx="79">
                  <c:v>-2573</c:v>
                </c:pt>
                <c:pt idx="80">
                  <c:v>-2358</c:v>
                </c:pt>
                <c:pt idx="81">
                  <c:v>-2515</c:v>
                </c:pt>
                <c:pt idx="82">
                  <c:v>-2584</c:v>
                </c:pt>
                <c:pt idx="83">
                  <c:v>-2677</c:v>
                </c:pt>
                <c:pt idx="84">
                  <c:v>-2809</c:v>
                </c:pt>
                <c:pt idx="85">
                  <c:v>-2808</c:v>
                </c:pt>
                <c:pt idx="86">
                  <c:v>-3009</c:v>
                </c:pt>
                <c:pt idx="87">
                  <c:v>-2963</c:v>
                </c:pt>
                <c:pt idx="88">
                  <c:v>-2925</c:v>
                </c:pt>
                <c:pt idx="89">
                  <c:v>-2864</c:v>
                </c:pt>
                <c:pt idx="90">
                  <c:v>-3016</c:v>
                </c:pt>
                <c:pt idx="91">
                  <c:v>-3068</c:v>
                </c:pt>
                <c:pt idx="92">
                  <c:v>-3039</c:v>
                </c:pt>
                <c:pt idx="93">
                  <c:v>-3119</c:v>
                </c:pt>
                <c:pt idx="94">
                  <c:v>-2943</c:v>
                </c:pt>
                <c:pt idx="95">
                  <c:v>-2761</c:v>
                </c:pt>
                <c:pt idx="96">
                  <c:v>-2306</c:v>
                </c:pt>
                <c:pt idx="97">
                  <c:v>-2294</c:v>
                </c:pt>
                <c:pt idx="98">
                  <c:v>-2277</c:v>
                </c:pt>
                <c:pt idx="99">
                  <c:v>-2398</c:v>
                </c:pt>
                <c:pt idx="100">
                  <c:v>-2522</c:v>
                </c:pt>
                <c:pt idx="101">
                  <c:v>-2396</c:v>
                </c:pt>
                <c:pt idx="102">
                  <c:v>-2656</c:v>
                </c:pt>
                <c:pt idx="103">
                  <c:v>-2725</c:v>
                </c:pt>
                <c:pt idx="104">
                  <c:v>-2505</c:v>
                </c:pt>
                <c:pt idx="105">
                  <c:v>-2729</c:v>
                </c:pt>
                <c:pt idx="106">
                  <c:v>-2579</c:v>
                </c:pt>
                <c:pt idx="107">
                  <c:v>-2720</c:v>
                </c:pt>
                <c:pt idx="108">
                  <c:v>-2605</c:v>
                </c:pt>
                <c:pt idx="109">
                  <c:v>-2562</c:v>
                </c:pt>
                <c:pt idx="110">
                  <c:v>-2646</c:v>
                </c:pt>
                <c:pt idx="111">
                  <c:v>-2496</c:v>
                </c:pt>
                <c:pt idx="112">
                  <c:v>-2485</c:v>
                </c:pt>
                <c:pt idx="113">
                  <c:v>-2574</c:v>
                </c:pt>
                <c:pt idx="114">
                  <c:v>-3045</c:v>
                </c:pt>
                <c:pt idx="115">
                  <c:v>-3123</c:v>
                </c:pt>
                <c:pt idx="116">
                  <c:v>-2879</c:v>
                </c:pt>
                <c:pt idx="117">
                  <c:v>-2998</c:v>
                </c:pt>
                <c:pt idx="118">
                  <c:v>-2956</c:v>
                </c:pt>
                <c:pt idx="119">
                  <c:v>-2869</c:v>
                </c:pt>
                <c:pt idx="120">
                  <c:v>-2672</c:v>
                </c:pt>
                <c:pt idx="121">
                  <c:v>-2910</c:v>
                </c:pt>
                <c:pt idx="122">
                  <c:v>-2820</c:v>
                </c:pt>
                <c:pt idx="123">
                  <c:v>-2861</c:v>
                </c:pt>
                <c:pt idx="124">
                  <c:v>-2612</c:v>
                </c:pt>
                <c:pt idx="125">
                  <c:v>-2121</c:v>
                </c:pt>
                <c:pt idx="126">
                  <c:v>-2673</c:v>
                </c:pt>
                <c:pt idx="127">
                  <c:v>-2612</c:v>
                </c:pt>
                <c:pt idx="128">
                  <c:v>-2828</c:v>
                </c:pt>
                <c:pt idx="129">
                  <c:v>-2661</c:v>
                </c:pt>
                <c:pt idx="130">
                  <c:v>-2764</c:v>
                </c:pt>
                <c:pt idx="131">
                  <c:v>-2567</c:v>
                </c:pt>
                <c:pt idx="132">
                  <c:v>-2420</c:v>
                </c:pt>
                <c:pt idx="133">
                  <c:v>-2416</c:v>
                </c:pt>
                <c:pt idx="134">
                  <c:v>-2489</c:v>
                </c:pt>
                <c:pt idx="135">
                  <c:v>-2562</c:v>
                </c:pt>
                <c:pt idx="136">
                  <c:v>-2523</c:v>
                </c:pt>
                <c:pt idx="137">
                  <c:v>-2842</c:v>
                </c:pt>
                <c:pt idx="138">
                  <c:v>-2998</c:v>
                </c:pt>
                <c:pt idx="139">
                  <c:v>-3076</c:v>
                </c:pt>
                <c:pt idx="140">
                  <c:v>-3014</c:v>
                </c:pt>
                <c:pt idx="141">
                  <c:v>-2989</c:v>
                </c:pt>
                <c:pt idx="142">
                  <c:v>-3082</c:v>
                </c:pt>
                <c:pt idx="143">
                  <c:v>-3024</c:v>
                </c:pt>
                <c:pt idx="144">
                  <c:v>-3187</c:v>
                </c:pt>
                <c:pt idx="145">
                  <c:v>-2953</c:v>
                </c:pt>
                <c:pt idx="146">
                  <c:v>-2879</c:v>
                </c:pt>
                <c:pt idx="147">
                  <c:v>-2850</c:v>
                </c:pt>
                <c:pt idx="148">
                  <c:v>-2873</c:v>
                </c:pt>
                <c:pt idx="149">
                  <c:v>-2891</c:v>
                </c:pt>
                <c:pt idx="150">
                  <c:v>-2719</c:v>
                </c:pt>
                <c:pt idx="151">
                  <c:v>-2835</c:v>
                </c:pt>
                <c:pt idx="152">
                  <c:v>-2978</c:v>
                </c:pt>
                <c:pt idx="153">
                  <c:v>-2956</c:v>
                </c:pt>
                <c:pt idx="154">
                  <c:v>-2787</c:v>
                </c:pt>
                <c:pt idx="155">
                  <c:v>-2693</c:v>
                </c:pt>
                <c:pt idx="156">
                  <c:v>-3080</c:v>
                </c:pt>
                <c:pt idx="157">
                  <c:v>-2936</c:v>
                </c:pt>
                <c:pt idx="158">
                  <c:v>-2695</c:v>
                </c:pt>
                <c:pt idx="159">
                  <c:v>-3005</c:v>
                </c:pt>
                <c:pt idx="160">
                  <c:v>-3090</c:v>
                </c:pt>
                <c:pt idx="161">
                  <c:v>-3166</c:v>
                </c:pt>
                <c:pt idx="162">
                  <c:v>-3220</c:v>
                </c:pt>
                <c:pt idx="163">
                  <c:v>-3352</c:v>
                </c:pt>
                <c:pt idx="164">
                  <c:v>-3444</c:v>
                </c:pt>
                <c:pt idx="165">
                  <c:v>-3371</c:v>
                </c:pt>
                <c:pt idx="166">
                  <c:v>-3219</c:v>
                </c:pt>
                <c:pt idx="167">
                  <c:v>-2986</c:v>
                </c:pt>
                <c:pt idx="168">
                  <c:v>-2891</c:v>
                </c:pt>
                <c:pt idx="169">
                  <c:v>-3158</c:v>
                </c:pt>
                <c:pt idx="170">
                  <c:v>-3178</c:v>
                </c:pt>
                <c:pt idx="171">
                  <c:v>-3196</c:v>
                </c:pt>
                <c:pt idx="172">
                  <c:v>-3109</c:v>
                </c:pt>
                <c:pt idx="173">
                  <c:v>-2902</c:v>
                </c:pt>
                <c:pt idx="174">
                  <c:v>-3252</c:v>
                </c:pt>
                <c:pt idx="175">
                  <c:v>-3139</c:v>
                </c:pt>
                <c:pt idx="176">
                  <c:v>-3078</c:v>
                </c:pt>
                <c:pt idx="177">
                  <c:v>-2756</c:v>
                </c:pt>
                <c:pt idx="178">
                  <c:v>-2656</c:v>
                </c:pt>
                <c:pt idx="179">
                  <c:v>-2603</c:v>
                </c:pt>
                <c:pt idx="180">
                  <c:v>-2639</c:v>
                </c:pt>
                <c:pt idx="181">
                  <c:v>-2748</c:v>
                </c:pt>
                <c:pt idx="182">
                  <c:v>-2980</c:v>
                </c:pt>
                <c:pt idx="183">
                  <c:v>-2996</c:v>
                </c:pt>
                <c:pt idx="184">
                  <c:v>-3010</c:v>
                </c:pt>
                <c:pt idx="185">
                  <c:v>-3147</c:v>
                </c:pt>
                <c:pt idx="186">
                  <c:v>-3276</c:v>
                </c:pt>
                <c:pt idx="187">
                  <c:v>-3234</c:v>
                </c:pt>
                <c:pt idx="188">
                  <c:v>-3218</c:v>
                </c:pt>
                <c:pt idx="189">
                  <c:v>-3205</c:v>
                </c:pt>
                <c:pt idx="190">
                  <c:v>-3146</c:v>
                </c:pt>
                <c:pt idx="191">
                  <c:v>-3103</c:v>
                </c:pt>
                <c:pt idx="192">
                  <c:v>-3256</c:v>
                </c:pt>
                <c:pt idx="193">
                  <c:v>-3074</c:v>
                </c:pt>
                <c:pt idx="194">
                  <c:v>-2781</c:v>
                </c:pt>
                <c:pt idx="195">
                  <c:v>-2932</c:v>
                </c:pt>
                <c:pt idx="196">
                  <c:v>-2788</c:v>
                </c:pt>
                <c:pt idx="197">
                  <c:v>-3076</c:v>
                </c:pt>
                <c:pt idx="198">
                  <c:v>-3034</c:v>
                </c:pt>
                <c:pt idx="199">
                  <c:v>-3111</c:v>
                </c:pt>
                <c:pt idx="200">
                  <c:v>-2995</c:v>
                </c:pt>
                <c:pt idx="201">
                  <c:v>-2631</c:v>
                </c:pt>
                <c:pt idx="202">
                  <c:v>-2364</c:v>
                </c:pt>
                <c:pt idx="203">
                  <c:v>-2143</c:v>
                </c:pt>
                <c:pt idx="204">
                  <c:v>-2169</c:v>
                </c:pt>
                <c:pt idx="205">
                  <c:v>-2128</c:v>
                </c:pt>
                <c:pt idx="206">
                  <c:v>-2136</c:v>
                </c:pt>
                <c:pt idx="207">
                  <c:v>-2611</c:v>
                </c:pt>
                <c:pt idx="208">
                  <c:v>-2911</c:v>
                </c:pt>
                <c:pt idx="209">
                  <c:v>-2989</c:v>
                </c:pt>
                <c:pt idx="210">
                  <c:v>-3153</c:v>
                </c:pt>
                <c:pt idx="211">
                  <c:v>-3208</c:v>
                </c:pt>
                <c:pt idx="212">
                  <c:v>-3118</c:v>
                </c:pt>
                <c:pt idx="213">
                  <c:v>-3163</c:v>
                </c:pt>
                <c:pt idx="214">
                  <c:v>-3341</c:v>
                </c:pt>
                <c:pt idx="215">
                  <c:v>-2979</c:v>
                </c:pt>
                <c:pt idx="216">
                  <c:v>-3118</c:v>
                </c:pt>
                <c:pt idx="217">
                  <c:v>-3059</c:v>
                </c:pt>
                <c:pt idx="218">
                  <c:v>-2865</c:v>
                </c:pt>
                <c:pt idx="219">
                  <c:v>-3044</c:v>
                </c:pt>
                <c:pt idx="220">
                  <c:v>-3010</c:v>
                </c:pt>
                <c:pt idx="221">
                  <c:v>-3218</c:v>
                </c:pt>
                <c:pt idx="222">
                  <c:v>-2879</c:v>
                </c:pt>
                <c:pt idx="223">
                  <c:v>-2657</c:v>
                </c:pt>
                <c:pt idx="224">
                  <c:v>-2561</c:v>
                </c:pt>
                <c:pt idx="225">
                  <c:v>-2812</c:v>
                </c:pt>
                <c:pt idx="226">
                  <c:v>-2920</c:v>
                </c:pt>
                <c:pt idx="227">
                  <c:v>-2807</c:v>
                </c:pt>
                <c:pt idx="228">
                  <c:v>-2662</c:v>
                </c:pt>
                <c:pt idx="229">
                  <c:v>-2657</c:v>
                </c:pt>
                <c:pt idx="230">
                  <c:v>-2804</c:v>
                </c:pt>
                <c:pt idx="231">
                  <c:v>-3022</c:v>
                </c:pt>
                <c:pt idx="232">
                  <c:v>-3126</c:v>
                </c:pt>
                <c:pt idx="233">
                  <c:v>-3030</c:v>
                </c:pt>
                <c:pt idx="234">
                  <c:v>-3037</c:v>
                </c:pt>
                <c:pt idx="235">
                  <c:v>-3073</c:v>
                </c:pt>
                <c:pt idx="236">
                  <c:v>-3045</c:v>
                </c:pt>
                <c:pt idx="237">
                  <c:v>-3146</c:v>
                </c:pt>
                <c:pt idx="238">
                  <c:v>-3062</c:v>
                </c:pt>
                <c:pt idx="239">
                  <c:v>-2913</c:v>
                </c:pt>
                <c:pt idx="240">
                  <c:v>-3083</c:v>
                </c:pt>
                <c:pt idx="241">
                  <c:v>-2794</c:v>
                </c:pt>
                <c:pt idx="242">
                  <c:v>-2745</c:v>
                </c:pt>
                <c:pt idx="243">
                  <c:v>-2868</c:v>
                </c:pt>
                <c:pt idx="244">
                  <c:v>-2805</c:v>
                </c:pt>
                <c:pt idx="245">
                  <c:v>-2778</c:v>
                </c:pt>
                <c:pt idx="246">
                  <c:v>-2836</c:v>
                </c:pt>
                <c:pt idx="247">
                  <c:v>-3055</c:v>
                </c:pt>
                <c:pt idx="248">
                  <c:v>-2892</c:v>
                </c:pt>
                <c:pt idx="249">
                  <c:v>-2666</c:v>
                </c:pt>
                <c:pt idx="250">
                  <c:v>-2601</c:v>
                </c:pt>
                <c:pt idx="251">
                  <c:v>-2710</c:v>
                </c:pt>
                <c:pt idx="252">
                  <c:v>-2887</c:v>
                </c:pt>
                <c:pt idx="253">
                  <c:v>-2671</c:v>
                </c:pt>
                <c:pt idx="254">
                  <c:v>-2798</c:v>
                </c:pt>
                <c:pt idx="255">
                  <c:v>-2676</c:v>
                </c:pt>
                <c:pt idx="256">
                  <c:v>-2911</c:v>
                </c:pt>
                <c:pt idx="257">
                  <c:v>-2679</c:v>
                </c:pt>
                <c:pt idx="258">
                  <c:v>-2683</c:v>
                </c:pt>
                <c:pt idx="259">
                  <c:v>-3202</c:v>
                </c:pt>
                <c:pt idx="260">
                  <c:v>-2891</c:v>
                </c:pt>
                <c:pt idx="261">
                  <c:v>-2949</c:v>
                </c:pt>
                <c:pt idx="262">
                  <c:v>-2845</c:v>
                </c:pt>
                <c:pt idx="263">
                  <c:v>-2770</c:v>
                </c:pt>
                <c:pt idx="264">
                  <c:v>-2919</c:v>
                </c:pt>
                <c:pt idx="265">
                  <c:v>-2816</c:v>
                </c:pt>
                <c:pt idx="266">
                  <c:v>-2965</c:v>
                </c:pt>
                <c:pt idx="267">
                  <c:v>-3315</c:v>
                </c:pt>
                <c:pt idx="268">
                  <c:v>-3291</c:v>
                </c:pt>
                <c:pt idx="269">
                  <c:v>-3321</c:v>
                </c:pt>
                <c:pt idx="270">
                  <c:v>-3192</c:v>
                </c:pt>
                <c:pt idx="271">
                  <c:v>-3229</c:v>
                </c:pt>
                <c:pt idx="272">
                  <c:v>-3228</c:v>
                </c:pt>
                <c:pt idx="273">
                  <c:v>-3090</c:v>
                </c:pt>
                <c:pt idx="274">
                  <c:v>-2968</c:v>
                </c:pt>
                <c:pt idx="275">
                  <c:v>-3029</c:v>
                </c:pt>
                <c:pt idx="276">
                  <c:v>-2992</c:v>
                </c:pt>
                <c:pt idx="277">
                  <c:v>-3063</c:v>
                </c:pt>
                <c:pt idx="278">
                  <c:v>-2935</c:v>
                </c:pt>
                <c:pt idx="279">
                  <c:v>-3002</c:v>
                </c:pt>
                <c:pt idx="280">
                  <c:v>-3008</c:v>
                </c:pt>
                <c:pt idx="281">
                  <c:v>-2987</c:v>
                </c:pt>
                <c:pt idx="282">
                  <c:v>-2879</c:v>
                </c:pt>
                <c:pt idx="283">
                  <c:v>-2963</c:v>
                </c:pt>
                <c:pt idx="284">
                  <c:v>-2908</c:v>
                </c:pt>
                <c:pt idx="285">
                  <c:v>-3075</c:v>
                </c:pt>
                <c:pt idx="286">
                  <c:v>-3300</c:v>
                </c:pt>
                <c:pt idx="287">
                  <c:v>-3083</c:v>
                </c:pt>
                <c:pt idx="288">
                  <c:v>-3265</c:v>
                </c:pt>
                <c:pt idx="289">
                  <c:v>-3128</c:v>
                </c:pt>
                <c:pt idx="290">
                  <c:v>-3047</c:v>
                </c:pt>
                <c:pt idx="291">
                  <c:v>-3034</c:v>
                </c:pt>
                <c:pt idx="292">
                  <c:v>-3068</c:v>
                </c:pt>
                <c:pt idx="293">
                  <c:v>-2803</c:v>
                </c:pt>
                <c:pt idx="294">
                  <c:v>-2873</c:v>
                </c:pt>
                <c:pt idx="295">
                  <c:v>-2844</c:v>
                </c:pt>
                <c:pt idx="296">
                  <c:v>-3220</c:v>
                </c:pt>
                <c:pt idx="297">
                  <c:v>-3268</c:v>
                </c:pt>
                <c:pt idx="298">
                  <c:v>-3198</c:v>
                </c:pt>
                <c:pt idx="299">
                  <c:v>-3174</c:v>
                </c:pt>
                <c:pt idx="300">
                  <c:v>-3248</c:v>
                </c:pt>
                <c:pt idx="301">
                  <c:v>-3361</c:v>
                </c:pt>
                <c:pt idx="302">
                  <c:v>-3329</c:v>
                </c:pt>
                <c:pt idx="303">
                  <c:v>-3423</c:v>
                </c:pt>
                <c:pt idx="304">
                  <c:v>-3445</c:v>
                </c:pt>
                <c:pt idx="305">
                  <c:v>-3459</c:v>
                </c:pt>
                <c:pt idx="306">
                  <c:v>-3433</c:v>
                </c:pt>
                <c:pt idx="307">
                  <c:v>-3464</c:v>
                </c:pt>
                <c:pt idx="308">
                  <c:v>-3432</c:v>
                </c:pt>
                <c:pt idx="309">
                  <c:v>-3387</c:v>
                </c:pt>
                <c:pt idx="310">
                  <c:v>-3386</c:v>
                </c:pt>
                <c:pt idx="311">
                  <c:v>-2490</c:v>
                </c:pt>
                <c:pt idx="312">
                  <c:v>-2910</c:v>
                </c:pt>
                <c:pt idx="313">
                  <c:v>-2584</c:v>
                </c:pt>
                <c:pt idx="314">
                  <c:v>-2497</c:v>
                </c:pt>
                <c:pt idx="315">
                  <c:v>-2681</c:v>
                </c:pt>
                <c:pt idx="316">
                  <c:v>-2912</c:v>
                </c:pt>
                <c:pt idx="317">
                  <c:v>-2830</c:v>
                </c:pt>
                <c:pt idx="318">
                  <c:v>-2932</c:v>
                </c:pt>
                <c:pt idx="319">
                  <c:v>-3040</c:v>
                </c:pt>
                <c:pt idx="320">
                  <c:v>-3399</c:v>
                </c:pt>
                <c:pt idx="321">
                  <c:v>-3260</c:v>
                </c:pt>
                <c:pt idx="322">
                  <c:v>-2801</c:v>
                </c:pt>
                <c:pt idx="323">
                  <c:v>-3007</c:v>
                </c:pt>
                <c:pt idx="324">
                  <c:v>-2632</c:v>
                </c:pt>
                <c:pt idx="325">
                  <c:v>-2597</c:v>
                </c:pt>
                <c:pt idx="326">
                  <c:v>-2642</c:v>
                </c:pt>
                <c:pt idx="327">
                  <c:v>0</c:v>
                </c:pt>
                <c:pt idx="328">
                  <c:v>0</c:v>
                </c:pt>
                <c:pt idx="329">
                  <c:v>-3300</c:v>
                </c:pt>
                <c:pt idx="330">
                  <c:v>0</c:v>
                </c:pt>
                <c:pt idx="331">
                  <c:v>0</c:v>
                </c:pt>
                <c:pt idx="332">
                  <c:v>-3187</c:v>
                </c:pt>
                <c:pt idx="333">
                  <c:v>-3258</c:v>
                </c:pt>
                <c:pt idx="334">
                  <c:v>-2951</c:v>
                </c:pt>
                <c:pt idx="335">
                  <c:v>-2959</c:v>
                </c:pt>
              </c:numCache>
            </c:numRef>
          </c:val>
          <c:smooth val="0"/>
        </c:ser>
        <c:dLbls>
          <c:showLegendKey val="0"/>
          <c:showVal val="0"/>
          <c:showCatName val="0"/>
          <c:showSerName val="0"/>
          <c:showPercent val="0"/>
          <c:showBubbleSize val="0"/>
        </c:dLbls>
        <c:smooth val="0"/>
        <c:axId val="114490096"/>
        <c:axId val="114483024"/>
      </c:lineChart>
      <c:catAx>
        <c:axId val="1144900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Algn val="ctr"/>
        <c:lblOffset val="100"/>
        <c:tickLblSkip val="48"/>
        <c:tickMarkSkip val="48"/>
        <c:noMultiLvlLbl val="0"/>
      </c:cat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0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2380</c:v>
                </c:pt>
                <c:pt idx="1">
                  <c:v>-3951</c:v>
                </c:pt>
                <c:pt idx="2">
                  <c:v>-5125</c:v>
                </c:pt>
                <c:pt idx="3">
                  <c:v>-7388</c:v>
                </c:pt>
                <c:pt idx="4">
                  <c:v>-5718</c:v>
                </c:pt>
                <c:pt idx="5">
                  <c:v>-8865</c:v>
                </c:pt>
                <c:pt idx="6">
                  <c:v>-12360</c:v>
                </c:pt>
                <c:pt idx="7">
                  <c:v>-12498</c:v>
                </c:pt>
                <c:pt idx="8">
                  <c:v>-13178</c:v>
                </c:pt>
                <c:pt idx="9">
                  <c:v>-12537</c:v>
                </c:pt>
                <c:pt idx="10">
                  <c:v>-10839</c:v>
                </c:pt>
                <c:pt idx="11">
                  <c:v>4455</c:v>
                </c:pt>
                <c:pt idx="12">
                  <c:v>-12113</c:v>
                </c:pt>
                <c:pt idx="13">
                  <c:v>-9744</c:v>
                </c:pt>
                <c:pt idx="14">
                  <c:v>-13004</c:v>
                </c:pt>
                <c:pt idx="15">
                  <c:v>-9667</c:v>
                </c:pt>
                <c:pt idx="16">
                  <c:v>-9477</c:v>
                </c:pt>
                <c:pt idx="17">
                  <c:v>-12953</c:v>
                </c:pt>
                <c:pt idx="18">
                  <c:v>-2447</c:v>
                </c:pt>
                <c:pt idx="19">
                  <c:v>-9923</c:v>
                </c:pt>
                <c:pt idx="20">
                  <c:v>-3769</c:v>
                </c:pt>
                <c:pt idx="21">
                  <c:v>-5051</c:v>
                </c:pt>
                <c:pt idx="22">
                  <c:v>-6712</c:v>
                </c:pt>
                <c:pt idx="23">
                  <c:v>-12405</c:v>
                </c:pt>
                <c:pt idx="24">
                  <c:v>-9170</c:v>
                </c:pt>
                <c:pt idx="25">
                  <c:v>2865</c:v>
                </c:pt>
                <c:pt idx="26">
                  <c:v>3367</c:v>
                </c:pt>
                <c:pt idx="27">
                  <c:v>-6520</c:v>
                </c:pt>
                <c:pt idx="28">
                  <c:v>-13890</c:v>
                </c:pt>
                <c:pt idx="29">
                  <c:v>-10387</c:v>
                </c:pt>
                <c:pt idx="30">
                  <c:v>-22260</c:v>
                </c:pt>
                <c:pt idx="31">
                  <c:v>-8464</c:v>
                </c:pt>
                <c:pt idx="32">
                  <c:v>-13671</c:v>
                </c:pt>
                <c:pt idx="33">
                  <c:v>-10360</c:v>
                </c:pt>
                <c:pt idx="34">
                  <c:v>-24638</c:v>
                </c:pt>
                <c:pt idx="35">
                  <c:v>-15505</c:v>
                </c:pt>
                <c:pt idx="36">
                  <c:v>-18540</c:v>
                </c:pt>
                <c:pt idx="37">
                  <c:v>-8553</c:v>
                </c:pt>
                <c:pt idx="38">
                  <c:v>-7825</c:v>
                </c:pt>
                <c:pt idx="39">
                  <c:v>-8948</c:v>
                </c:pt>
                <c:pt idx="40">
                  <c:v>-15645</c:v>
                </c:pt>
                <c:pt idx="41">
                  <c:v>-21659</c:v>
                </c:pt>
                <c:pt idx="42">
                  <c:v>-23375</c:v>
                </c:pt>
                <c:pt idx="43">
                  <c:v>-21783</c:v>
                </c:pt>
                <c:pt idx="44">
                  <c:v>-11838</c:v>
                </c:pt>
                <c:pt idx="45">
                  <c:v>-19360</c:v>
                </c:pt>
                <c:pt idx="46">
                  <c:v>-13092</c:v>
                </c:pt>
                <c:pt idx="47">
                  <c:v>-6302</c:v>
                </c:pt>
                <c:pt idx="48">
                  <c:v>-8918</c:v>
                </c:pt>
                <c:pt idx="49">
                  <c:v>-12607</c:v>
                </c:pt>
                <c:pt idx="50">
                  <c:v>-13930</c:v>
                </c:pt>
                <c:pt idx="51">
                  <c:v>-12986</c:v>
                </c:pt>
                <c:pt idx="52">
                  <c:v>-17762</c:v>
                </c:pt>
                <c:pt idx="53">
                  <c:v>-9322</c:v>
                </c:pt>
                <c:pt idx="54">
                  <c:v>-10031</c:v>
                </c:pt>
                <c:pt idx="55">
                  <c:v>-16288</c:v>
                </c:pt>
                <c:pt idx="56">
                  <c:v>-13752</c:v>
                </c:pt>
                <c:pt idx="57">
                  <c:v>-3840</c:v>
                </c:pt>
                <c:pt idx="58">
                  <c:v>10924</c:v>
                </c:pt>
                <c:pt idx="59">
                  <c:v>3332</c:v>
                </c:pt>
                <c:pt idx="60">
                  <c:v>4700</c:v>
                </c:pt>
                <c:pt idx="61">
                  <c:v>-7620</c:v>
                </c:pt>
                <c:pt idx="62">
                  <c:v>-9694</c:v>
                </c:pt>
                <c:pt idx="63">
                  <c:v>-11087</c:v>
                </c:pt>
                <c:pt idx="64">
                  <c:v>-3656</c:v>
                </c:pt>
                <c:pt idx="65">
                  <c:v>64</c:v>
                </c:pt>
                <c:pt idx="66">
                  <c:v>-10815</c:v>
                </c:pt>
                <c:pt idx="67">
                  <c:v>-12392</c:v>
                </c:pt>
                <c:pt idx="68">
                  <c:v>-5207</c:v>
                </c:pt>
                <c:pt idx="69">
                  <c:v>-4798</c:v>
                </c:pt>
                <c:pt idx="70">
                  <c:v>-6355</c:v>
                </c:pt>
                <c:pt idx="71">
                  <c:v>-19094</c:v>
                </c:pt>
                <c:pt idx="72">
                  <c:v>-17579</c:v>
                </c:pt>
                <c:pt idx="73">
                  <c:v>-22282</c:v>
                </c:pt>
                <c:pt idx="74">
                  <c:v>-22859</c:v>
                </c:pt>
                <c:pt idx="75">
                  <c:v>-18097</c:v>
                </c:pt>
                <c:pt idx="76">
                  <c:v>-9774</c:v>
                </c:pt>
                <c:pt idx="77">
                  <c:v>-17475</c:v>
                </c:pt>
                <c:pt idx="78">
                  <c:v>-20084</c:v>
                </c:pt>
                <c:pt idx="79">
                  <c:v>-14429</c:v>
                </c:pt>
                <c:pt idx="80">
                  <c:v>-12171</c:v>
                </c:pt>
                <c:pt idx="81">
                  <c:v>-21490</c:v>
                </c:pt>
                <c:pt idx="82">
                  <c:v>-20481</c:v>
                </c:pt>
                <c:pt idx="83">
                  <c:v>-18796</c:v>
                </c:pt>
                <c:pt idx="84">
                  <c:v>-2639</c:v>
                </c:pt>
                <c:pt idx="85">
                  <c:v>-13753</c:v>
                </c:pt>
                <c:pt idx="86">
                  <c:v>-12108</c:v>
                </c:pt>
                <c:pt idx="87">
                  <c:v>-14691</c:v>
                </c:pt>
                <c:pt idx="88">
                  <c:v>-3218</c:v>
                </c:pt>
                <c:pt idx="89">
                  <c:v>-23580</c:v>
                </c:pt>
                <c:pt idx="90">
                  <c:v>-21888</c:v>
                </c:pt>
                <c:pt idx="91">
                  <c:v>-23283</c:v>
                </c:pt>
                <c:pt idx="92">
                  <c:v>-26297</c:v>
                </c:pt>
                <c:pt idx="93">
                  <c:v>-11876</c:v>
                </c:pt>
                <c:pt idx="94">
                  <c:v>-263</c:v>
                </c:pt>
                <c:pt idx="95">
                  <c:v>5264</c:v>
                </c:pt>
                <c:pt idx="96">
                  <c:v>-14056</c:v>
                </c:pt>
                <c:pt idx="97">
                  <c:v>-1881</c:v>
                </c:pt>
                <c:pt idx="98">
                  <c:v>-7741</c:v>
                </c:pt>
                <c:pt idx="99">
                  <c:v>-17049</c:v>
                </c:pt>
                <c:pt idx="100">
                  <c:v>-22432</c:v>
                </c:pt>
                <c:pt idx="101">
                  <c:v>-20668</c:v>
                </c:pt>
                <c:pt idx="102">
                  <c:v>-16163</c:v>
                </c:pt>
                <c:pt idx="103">
                  <c:v>-12823</c:v>
                </c:pt>
                <c:pt idx="104">
                  <c:v>-7654</c:v>
                </c:pt>
                <c:pt idx="105">
                  <c:v>-12037</c:v>
                </c:pt>
                <c:pt idx="106">
                  <c:v>-9450</c:v>
                </c:pt>
                <c:pt idx="107">
                  <c:v>-14635</c:v>
                </c:pt>
                <c:pt idx="108">
                  <c:v>-16943</c:v>
                </c:pt>
                <c:pt idx="109">
                  <c:v>-16931</c:v>
                </c:pt>
                <c:pt idx="110">
                  <c:v>-19649</c:v>
                </c:pt>
                <c:pt idx="111">
                  <c:v>-25365</c:v>
                </c:pt>
                <c:pt idx="112">
                  <c:v>-21525</c:v>
                </c:pt>
                <c:pt idx="113">
                  <c:v>-19450</c:v>
                </c:pt>
                <c:pt idx="114">
                  <c:v>-20329</c:v>
                </c:pt>
                <c:pt idx="115">
                  <c:v>-26095</c:v>
                </c:pt>
                <c:pt idx="116">
                  <c:v>-20062</c:v>
                </c:pt>
                <c:pt idx="117">
                  <c:v>-15231</c:v>
                </c:pt>
                <c:pt idx="118">
                  <c:v>-20762</c:v>
                </c:pt>
                <c:pt idx="119">
                  <c:v>-21543</c:v>
                </c:pt>
                <c:pt idx="120">
                  <c:v>-11810</c:v>
                </c:pt>
                <c:pt idx="121">
                  <c:v>-20776</c:v>
                </c:pt>
                <c:pt idx="122">
                  <c:v>-14632</c:v>
                </c:pt>
                <c:pt idx="123">
                  <c:v>-19351</c:v>
                </c:pt>
                <c:pt idx="124">
                  <c:v>-20446</c:v>
                </c:pt>
                <c:pt idx="125">
                  <c:v>-20477</c:v>
                </c:pt>
                <c:pt idx="126">
                  <c:v>-14010</c:v>
                </c:pt>
                <c:pt idx="127">
                  <c:v>-9541</c:v>
                </c:pt>
                <c:pt idx="128">
                  <c:v>-11417</c:v>
                </c:pt>
                <c:pt idx="129">
                  <c:v>-16489</c:v>
                </c:pt>
                <c:pt idx="130">
                  <c:v>-18660</c:v>
                </c:pt>
                <c:pt idx="131">
                  <c:v>-19791</c:v>
                </c:pt>
                <c:pt idx="132">
                  <c:v>-18911</c:v>
                </c:pt>
                <c:pt idx="133">
                  <c:v>-20690</c:v>
                </c:pt>
                <c:pt idx="134">
                  <c:v>4704</c:v>
                </c:pt>
                <c:pt idx="135">
                  <c:v>6455</c:v>
                </c:pt>
                <c:pt idx="136">
                  <c:v>-7571</c:v>
                </c:pt>
                <c:pt idx="137">
                  <c:v>-12591</c:v>
                </c:pt>
                <c:pt idx="138">
                  <c:v>-8804</c:v>
                </c:pt>
                <c:pt idx="139">
                  <c:v>-10683</c:v>
                </c:pt>
                <c:pt idx="140">
                  <c:v>-12262</c:v>
                </c:pt>
                <c:pt idx="141">
                  <c:v>-13407</c:v>
                </c:pt>
                <c:pt idx="142">
                  <c:v>-25275</c:v>
                </c:pt>
                <c:pt idx="143">
                  <c:v>-18798</c:v>
                </c:pt>
                <c:pt idx="144">
                  <c:v>-12463</c:v>
                </c:pt>
                <c:pt idx="145">
                  <c:v>-14765</c:v>
                </c:pt>
                <c:pt idx="146">
                  <c:v>-16375</c:v>
                </c:pt>
                <c:pt idx="147">
                  <c:v>-13232</c:v>
                </c:pt>
                <c:pt idx="148">
                  <c:v>-11586</c:v>
                </c:pt>
                <c:pt idx="149">
                  <c:v>-20403</c:v>
                </c:pt>
                <c:pt idx="150">
                  <c:v>-16185</c:v>
                </c:pt>
                <c:pt idx="151">
                  <c:v>-11586</c:v>
                </c:pt>
                <c:pt idx="152">
                  <c:v>-3777</c:v>
                </c:pt>
                <c:pt idx="153">
                  <c:v>-3013</c:v>
                </c:pt>
                <c:pt idx="154">
                  <c:v>-2415</c:v>
                </c:pt>
                <c:pt idx="155">
                  <c:v>218</c:v>
                </c:pt>
                <c:pt idx="156">
                  <c:v>-3696</c:v>
                </c:pt>
                <c:pt idx="157">
                  <c:v>-6513</c:v>
                </c:pt>
                <c:pt idx="158">
                  <c:v>-8586</c:v>
                </c:pt>
                <c:pt idx="159">
                  <c:v>-20335</c:v>
                </c:pt>
                <c:pt idx="160">
                  <c:v>-14590</c:v>
                </c:pt>
                <c:pt idx="161">
                  <c:v>-24171</c:v>
                </c:pt>
                <c:pt idx="162">
                  <c:v>-26596</c:v>
                </c:pt>
                <c:pt idx="163">
                  <c:v>-25307</c:v>
                </c:pt>
                <c:pt idx="164">
                  <c:v>-27653</c:v>
                </c:pt>
                <c:pt idx="165">
                  <c:v>-25621</c:v>
                </c:pt>
                <c:pt idx="166">
                  <c:v>-17980</c:v>
                </c:pt>
                <c:pt idx="167">
                  <c:v>-6118</c:v>
                </c:pt>
                <c:pt idx="168">
                  <c:v>-6933</c:v>
                </c:pt>
                <c:pt idx="169">
                  <c:v>-9058</c:v>
                </c:pt>
                <c:pt idx="170">
                  <c:v>-3538</c:v>
                </c:pt>
                <c:pt idx="171">
                  <c:v>-2553</c:v>
                </c:pt>
                <c:pt idx="172">
                  <c:v>15705</c:v>
                </c:pt>
                <c:pt idx="173">
                  <c:v>1057</c:v>
                </c:pt>
                <c:pt idx="174">
                  <c:v>3576</c:v>
                </c:pt>
                <c:pt idx="175">
                  <c:v>-3440</c:v>
                </c:pt>
                <c:pt idx="176">
                  <c:v>-7268</c:v>
                </c:pt>
                <c:pt idx="177">
                  <c:v>-8256</c:v>
                </c:pt>
                <c:pt idx="178">
                  <c:v>-1200</c:v>
                </c:pt>
                <c:pt idx="179">
                  <c:v>-13136</c:v>
                </c:pt>
                <c:pt idx="180">
                  <c:v>-22093</c:v>
                </c:pt>
                <c:pt idx="181">
                  <c:v>-2339</c:v>
                </c:pt>
                <c:pt idx="182">
                  <c:v>-15334</c:v>
                </c:pt>
                <c:pt idx="183">
                  <c:v>-14564</c:v>
                </c:pt>
                <c:pt idx="184">
                  <c:v>-17515</c:v>
                </c:pt>
                <c:pt idx="185">
                  <c:v>-12275</c:v>
                </c:pt>
                <c:pt idx="186">
                  <c:v>-17689</c:v>
                </c:pt>
                <c:pt idx="187">
                  <c:v>-18903</c:v>
                </c:pt>
                <c:pt idx="188">
                  <c:v>-9371</c:v>
                </c:pt>
                <c:pt idx="189">
                  <c:v>-24854</c:v>
                </c:pt>
                <c:pt idx="190">
                  <c:v>-17884</c:v>
                </c:pt>
                <c:pt idx="191">
                  <c:v>-26008</c:v>
                </c:pt>
                <c:pt idx="192">
                  <c:v>-35184</c:v>
                </c:pt>
                <c:pt idx="193">
                  <c:v>-24595</c:v>
                </c:pt>
                <c:pt idx="194">
                  <c:v>-15376</c:v>
                </c:pt>
                <c:pt idx="195">
                  <c:v>-21471</c:v>
                </c:pt>
                <c:pt idx="196">
                  <c:v>-27186</c:v>
                </c:pt>
                <c:pt idx="197">
                  <c:v>-24352</c:v>
                </c:pt>
                <c:pt idx="198">
                  <c:v>-37260</c:v>
                </c:pt>
                <c:pt idx="199">
                  <c:v>-28205</c:v>
                </c:pt>
                <c:pt idx="200">
                  <c:v>-18566</c:v>
                </c:pt>
                <c:pt idx="201">
                  <c:v>-31751</c:v>
                </c:pt>
                <c:pt idx="202">
                  <c:v>-13739</c:v>
                </c:pt>
                <c:pt idx="203">
                  <c:v>-10507</c:v>
                </c:pt>
                <c:pt idx="204">
                  <c:v>-12261</c:v>
                </c:pt>
                <c:pt idx="205">
                  <c:v>-11761</c:v>
                </c:pt>
                <c:pt idx="206">
                  <c:v>-13024</c:v>
                </c:pt>
                <c:pt idx="207">
                  <c:v>-12447</c:v>
                </c:pt>
                <c:pt idx="208">
                  <c:v>-11128</c:v>
                </c:pt>
                <c:pt idx="209">
                  <c:v>-8981</c:v>
                </c:pt>
                <c:pt idx="210">
                  <c:v>-11677</c:v>
                </c:pt>
                <c:pt idx="211">
                  <c:v>-13921</c:v>
                </c:pt>
                <c:pt idx="212">
                  <c:v>-21254</c:v>
                </c:pt>
                <c:pt idx="213">
                  <c:v>-22025</c:v>
                </c:pt>
                <c:pt idx="214">
                  <c:v>-23577</c:v>
                </c:pt>
                <c:pt idx="215">
                  <c:v>-30397</c:v>
                </c:pt>
                <c:pt idx="216">
                  <c:v>-34596</c:v>
                </c:pt>
                <c:pt idx="217">
                  <c:v>-29682</c:v>
                </c:pt>
                <c:pt idx="218">
                  <c:v>-29885</c:v>
                </c:pt>
                <c:pt idx="219">
                  <c:v>-30532</c:v>
                </c:pt>
                <c:pt idx="220">
                  <c:v>-24631</c:v>
                </c:pt>
                <c:pt idx="221">
                  <c:v>-29942</c:v>
                </c:pt>
                <c:pt idx="222">
                  <c:v>-26332</c:v>
                </c:pt>
                <c:pt idx="223">
                  <c:v>-27480</c:v>
                </c:pt>
                <c:pt idx="224">
                  <c:v>-19452</c:v>
                </c:pt>
                <c:pt idx="225">
                  <c:v>-19269</c:v>
                </c:pt>
                <c:pt idx="226">
                  <c:v>-24533</c:v>
                </c:pt>
                <c:pt idx="227">
                  <c:v>-27394</c:v>
                </c:pt>
                <c:pt idx="228">
                  <c:v>-24024</c:v>
                </c:pt>
                <c:pt idx="229">
                  <c:v>-23780</c:v>
                </c:pt>
                <c:pt idx="230">
                  <c:v>-27162</c:v>
                </c:pt>
                <c:pt idx="231">
                  <c:v>-30872</c:v>
                </c:pt>
                <c:pt idx="232">
                  <c:v>-30376</c:v>
                </c:pt>
                <c:pt idx="233">
                  <c:v>-27555</c:v>
                </c:pt>
                <c:pt idx="234">
                  <c:v>-30933</c:v>
                </c:pt>
                <c:pt idx="235">
                  <c:v>-28657</c:v>
                </c:pt>
                <c:pt idx="236">
                  <c:v>-34321</c:v>
                </c:pt>
                <c:pt idx="237">
                  <c:v>-38432</c:v>
                </c:pt>
                <c:pt idx="238">
                  <c:v>-31553</c:v>
                </c:pt>
                <c:pt idx="239">
                  <c:v>-33369</c:v>
                </c:pt>
                <c:pt idx="240">
                  <c:v>-32640</c:v>
                </c:pt>
                <c:pt idx="241">
                  <c:v>-37555</c:v>
                </c:pt>
                <c:pt idx="242">
                  <c:v>-28192</c:v>
                </c:pt>
                <c:pt idx="243">
                  <c:v>-32537</c:v>
                </c:pt>
                <c:pt idx="244">
                  <c:v>-35745</c:v>
                </c:pt>
                <c:pt idx="245">
                  <c:v>-34771</c:v>
                </c:pt>
                <c:pt idx="246">
                  <c:v>-25376</c:v>
                </c:pt>
                <c:pt idx="247">
                  <c:v>-29271</c:v>
                </c:pt>
                <c:pt idx="248">
                  <c:v>-25453</c:v>
                </c:pt>
                <c:pt idx="249">
                  <c:v>-24321</c:v>
                </c:pt>
                <c:pt idx="250">
                  <c:v>-23267</c:v>
                </c:pt>
                <c:pt idx="251">
                  <c:v>-32537</c:v>
                </c:pt>
                <c:pt idx="252">
                  <c:v>-29970</c:v>
                </c:pt>
                <c:pt idx="253">
                  <c:v>-33663</c:v>
                </c:pt>
                <c:pt idx="254">
                  <c:v>-24297</c:v>
                </c:pt>
                <c:pt idx="255">
                  <c:v>-26410</c:v>
                </c:pt>
                <c:pt idx="256">
                  <c:v>-11080</c:v>
                </c:pt>
                <c:pt idx="257">
                  <c:v>-15375</c:v>
                </c:pt>
                <c:pt idx="258">
                  <c:v>-28516</c:v>
                </c:pt>
                <c:pt idx="259">
                  <c:v>-29687</c:v>
                </c:pt>
                <c:pt idx="260">
                  <c:v>-31008</c:v>
                </c:pt>
                <c:pt idx="261">
                  <c:v>-33439</c:v>
                </c:pt>
                <c:pt idx="262">
                  <c:v>-35773</c:v>
                </c:pt>
                <c:pt idx="263">
                  <c:v>-37419</c:v>
                </c:pt>
                <c:pt idx="264">
                  <c:v>-36530</c:v>
                </c:pt>
                <c:pt idx="265">
                  <c:v>-29103</c:v>
                </c:pt>
                <c:pt idx="266">
                  <c:v>-27389</c:v>
                </c:pt>
                <c:pt idx="267">
                  <c:v>-25488</c:v>
                </c:pt>
                <c:pt idx="268">
                  <c:v>-23355</c:v>
                </c:pt>
                <c:pt idx="269">
                  <c:v>-28377</c:v>
                </c:pt>
                <c:pt idx="270">
                  <c:v>-15975</c:v>
                </c:pt>
                <c:pt idx="271">
                  <c:v>-27863</c:v>
                </c:pt>
                <c:pt idx="272">
                  <c:v>-19276</c:v>
                </c:pt>
                <c:pt idx="273">
                  <c:v>-15743</c:v>
                </c:pt>
                <c:pt idx="274">
                  <c:v>-7098</c:v>
                </c:pt>
                <c:pt idx="275">
                  <c:v>-3107</c:v>
                </c:pt>
                <c:pt idx="276">
                  <c:v>-4880</c:v>
                </c:pt>
                <c:pt idx="277">
                  <c:v>-7870</c:v>
                </c:pt>
                <c:pt idx="278">
                  <c:v>-10268</c:v>
                </c:pt>
                <c:pt idx="279">
                  <c:v>-11674</c:v>
                </c:pt>
                <c:pt idx="280">
                  <c:v>-9025</c:v>
                </c:pt>
                <c:pt idx="281">
                  <c:v>-6625</c:v>
                </c:pt>
                <c:pt idx="282">
                  <c:v>-7840</c:v>
                </c:pt>
                <c:pt idx="283">
                  <c:v>-11257</c:v>
                </c:pt>
                <c:pt idx="284">
                  <c:v>-21052</c:v>
                </c:pt>
                <c:pt idx="285">
                  <c:v>-35935</c:v>
                </c:pt>
                <c:pt idx="286">
                  <c:v>-34295</c:v>
                </c:pt>
                <c:pt idx="287">
                  <c:v>-34255</c:v>
                </c:pt>
                <c:pt idx="288">
                  <c:v>-33844</c:v>
                </c:pt>
                <c:pt idx="289">
                  <c:v>-28335</c:v>
                </c:pt>
                <c:pt idx="290">
                  <c:v>-24899</c:v>
                </c:pt>
                <c:pt idx="291">
                  <c:v>-28047</c:v>
                </c:pt>
                <c:pt idx="292">
                  <c:v>-31872</c:v>
                </c:pt>
                <c:pt idx="293">
                  <c:v>-31805</c:v>
                </c:pt>
                <c:pt idx="294">
                  <c:v>-31078</c:v>
                </c:pt>
                <c:pt idx="295">
                  <c:v>-30814</c:v>
                </c:pt>
                <c:pt idx="296">
                  <c:v>-19077</c:v>
                </c:pt>
                <c:pt idx="297">
                  <c:v>-24854</c:v>
                </c:pt>
                <c:pt idx="298">
                  <c:v>-25002</c:v>
                </c:pt>
                <c:pt idx="299">
                  <c:v>-26878</c:v>
                </c:pt>
                <c:pt idx="300">
                  <c:v>-29323</c:v>
                </c:pt>
                <c:pt idx="301">
                  <c:v>-14765</c:v>
                </c:pt>
                <c:pt idx="302">
                  <c:v>-21533</c:v>
                </c:pt>
                <c:pt idx="303">
                  <c:v>-25628</c:v>
                </c:pt>
                <c:pt idx="304">
                  <c:v>-20801</c:v>
                </c:pt>
                <c:pt idx="305">
                  <c:v>-24122</c:v>
                </c:pt>
                <c:pt idx="306">
                  <c:v>-24430</c:v>
                </c:pt>
                <c:pt idx="307">
                  <c:v>-13597</c:v>
                </c:pt>
                <c:pt idx="308">
                  <c:v>-9045</c:v>
                </c:pt>
                <c:pt idx="309">
                  <c:v>7808</c:v>
                </c:pt>
                <c:pt idx="310">
                  <c:v>-3743</c:v>
                </c:pt>
                <c:pt idx="311">
                  <c:v>-6437</c:v>
                </c:pt>
                <c:pt idx="312">
                  <c:v>-1143</c:v>
                </c:pt>
                <c:pt idx="313">
                  <c:v>-17935</c:v>
                </c:pt>
                <c:pt idx="314">
                  <c:v>-27687</c:v>
                </c:pt>
                <c:pt idx="315">
                  <c:v>-27218</c:v>
                </c:pt>
                <c:pt idx="316">
                  <c:v>-19543</c:v>
                </c:pt>
                <c:pt idx="317">
                  <c:v>-24845</c:v>
                </c:pt>
                <c:pt idx="318">
                  <c:v>-20837</c:v>
                </c:pt>
                <c:pt idx="319">
                  <c:v>-12801</c:v>
                </c:pt>
                <c:pt idx="320">
                  <c:v>-9606</c:v>
                </c:pt>
                <c:pt idx="321">
                  <c:v>-10126</c:v>
                </c:pt>
                <c:pt idx="322">
                  <c:v>-26906</c:v>
                </c:pt>
                <c:pt idx="323">
                  <c:v>-9469</c:v>
                </c:pt>
                <c:pt idx="324">
                  <c:v>-14376</c:v>
                </c:pt>
                <c:pt idx="325">
                  <c:v>-27341</c:v>
                </c:pt>
                <c:pt idx="326">
                  <c:v>-9798</c:v>
                </c:pt>
                <c:pt idx="327">
                  <c:v>-7643</c:v>
                </c:pt>
                <c:pt idx="328">
                  <c:v>-21800</c:v>
                </c:pt>
                <c:pt idx="329">
                  <c:v>-16012</c:v>
                </c:pt>
                <c:pt idx="330">
                  <c:v>-19276</c:v>
                </c:pt>
                <c:pt idx="331">
                  <c:v>-22707</c:v>
                </c:pt>
                <c:pt idx="332">
                  <c:v>-11331</c:v>
                </c:pt>
                <c:pt idx="333">
                  <c:v>-17975</c:v>
                </c:pt>
                <c:pt idx="334">
                  <c:v>-22588</c:v>
                </c:pt>
                <c:pt idx="335">
                  <c:v>-25776</c:v>
                </c:pt>
                <c:pt idx="336">
                  <c:v>-17052</c:v>
                </c:pt>
                <c:pt idx="337">
                  <c:v>-28435</c:v>
                </c:pt>
                <c:pt idx="338">
                  <c:v>-34197</c:v>
                </c:pt>
                <c:pt idx="339">
                  <c:v>-23959</c:v>
                </c:pt>
                <c:pt idx="340">
                  <c:v>-29485</c:v>
                </c:pt>
                <c:pt idx="341">
                  <c:v>-33402</c:v>
                </c:pt>
                <c:pt idx="342">
                  <c:v>-30828</c:v>
                </c:pt>
                <c:pt idx="343">
                  <c:v>-29832</c:v>
                </c:pt>
                <c:pt idx="344">
                  <c:v>-31265</c:v>
                </c:pt>
                <c:pt idx="345">
                  <c:v>-36267</c:v>
                </c:pt>
                <c:pt idx="346">
                  <c:v>-34302</c:v>
                </c:pt>
                <c:pt idx="347">
                  <c:v>-26350</c:v>
                </c:pt>
                <c:pt idx="348">
                  <c:v>-24868</c:v>
                </c:pt>
                <c:pt idx="349">
                  <c:v>-28378</c:v>
                </c:pt>
                <c:pt idx="350">
                  <c:v>-31935</c:v>
                </c:pt>
                <c:pt idx="351">
                  <c:v>-23464</c:v>
                </c:pt>
                <c:pt idx="352">
                  <c:v>-30641</c:v>
                </c:pt>
                <c:pt idx="353">
                  <c:v>-23058</c:v>
                </c:pt>
                <c:pt idx="354">
                  <c:v>-25586</c:v>
                </c:pt>
                <c:pt idx="355">
                  <c:v>-20997</c:v>
                </c:pt>
                <c:pt idx="356">
                  <c:v>-21820</c:v>
                </c:pt>
                <c:pt idx="357">
                  <c:v>-31394</c:v>
                </c:pt>
                <c:pt idx="358">
                  <c:v>-30762</c:v>
                </c:pt>
                <c:pt idx="359">
                  <c:v>-24164</c:v>
                </c:pt>
                <c:pt idx="360">
                  <c:v>-26523</c:v>
                </c:pt>
                <c:pt idx="361">
                  <c:v>-22395</c:v>
                </c:pt>
                <c:pt idx="362">
                  <c:v>-29374</c:v>
                </c:pt>
                <c:pt idx="363">
                  <c:v>-32352</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43067</c:v>
                </c:pt>
                <c:pt idx="1">
                  <c:v>-42491</c:v>
                </c:pt>
                <c:pt idx="2">
                  <c:v>-38570</c:v>
                </c:pt>
                <c:pt idx="3">
                  <c:v>-41257</c:v>
                </c:pt>
                <c:pt idx="4">
                  <c:v>-41905</c:v>
                </c:pt>
                <c:pt idx="5">
                  <c:v>-41731</c:v>
                </c:pt>
                <c:pt idx="6">
                  <c:v>-40702</c:v>
                </c:pt>
                <c:pt idx="7">
                  <c:v>-41614</c:v>
                </c:pt>
                <c:pt idx="8">
                  <c:v>-43243</c:v>
                </c:pt>
                <c:pt idx="9">
                  <c:v>-41403</c:v>
                </c:pt>
                <c:pt idx="10">
                  <c:v>-39425</c:v>
                </c:pt>
                <c:pt idx="11">
                  <c:v>-39335</c:v>
                </c:pt>
                <c:pt idx="12">
                  <c:v>-42646</c:v>
                </c:pt>
                <c:pt idx="13">
                  <c:v>-38673</c:v>
                </c:pt>
                <c:pt idx="14">
                  <c:v>-41721</c:v>
                </c:pt>
                <c:pt idx="15">
                  <c:v>-44592</c:v>
                </c:pt>
                <c:pt idx="16">
                  <c:v>-47199</c:v>
                </c:pt>
                <c:pt idx="17">
                  <c:v>-44359</c:v>
                </c:pt>
                <c:pt idx="18">
                  <c:v>-50224</c:v>
                </c:pt>
                <c:pt idx="19">
                  <c:v>-45747</c:v>
                </c:pt>
                <c:pt idx="20">
                  <c:v>-44991</c:v>
                </c:pt>
                <c:pt idx="21">
                  <c:v>-41777</c:v>
                </c:pt>
                <c:pt idx="22">
                  <c:v>-49473</c:v>
                </c:pt>
                <c:pt idx="23">
                  <c:v>-47675</c:v>
                </c:pt>
                <c:pt idx="24">
                  <c:v>-49230</c:v>
                </c:pt>
                <c:pt idx="25">
                  <c:v>-43669</c:v>
                </c:pt>
                <c:pt idx="26">
                  <c:v>-43365</c:v>
                </c:pt>
                <c:pt idx="27">
                  <c:v>-40456</c:v>
                </c:pt>
                <c:pt idx="28">
                  <c:v>-40720</c:v>
                </c:pt>
                <c:pt idx="29">
                  <c:v>-44507</c:v>
                </c:pt>
                <c:pt idx="30">
                  <c:v>-31694</c:v>
                </c:pt>
                <c:pt idx="31">
                  <c:v>-43135</c:v>
                </c:pt>
                <c:pt idx="32">
                  <c:v>-37711</c:v>
                </c:pt>
                <c:pt idx="33">
                  <c:v>-41414</c:v>
                </c:pt>
                <c:pt idx="34">
                  <c:v>-36499</c:v>
                </c:pt>
                <c:pt idx="35">
                  <c:v>-34310</c:v>
                </c:pt>
                <c:pt idx="36">
                  <c:v>-36310</c:v>
                </c:pt>
                <c:pt idx="37">
                  <c:v>-38453</c:v>
                </c:pt>
                <c:pt idx="38">
                  <c:v>-39256</c:v>
                </c:pt>
                <c:pt idx="39">
                  <c:v>-40119</c:v>
                </c:pt>
                <c:pt idx="40">
                  <c:v>-40468</c:v>
                </c:pt>
                <c:pt idx="41">
                  <c:v>-38597</c:v>
                </c:pt>
                <c:pt idx="42">
                  <c:v>-38532</c:v>
                </c:pt>
                <c:pt idx="43">
                  <c:v>-43642</c:v>
                </c:pt>
                <c:pt idx="44">
                  <c:v>-39231</c:v>
                </c:pt>
                <c:pt idx="45">
                  <c:v>-42239</c:v>
                </c:pt>
                <c:pt idx="46">
                  <c:v>-41211</c:v>
                </c:pt>
                <c:pt idx="47">
                  <c:v>-48302</c:v>
                </c:pt>
                <c:pt idx="48">
                  <c:v>-48690</c:v>
                </c:pt>
                <c:pt idx="49">
                  <c:v>-50633</c:v>
                </c:pt>
                <c:pt idx="50">
                  <c:v>-50207</c:v>
                </c:pt>
                <c:pt idx="51">
                  <c:v>-49881</c:v>
                </c:pt>
                <c:pt idx="52">
                  <c:v>-50029</c:v>
                </c:pt>
                <c:pt idx="53">
                  <c:v>-56615</c:v>
                </c:pt>
                <c:pt idx="54">
                  <c:v>-55531</c:v>
                </c:pt>
                <c:pt idx="55">
                  <c:v>-50501</c:v>
                </c:pt>
                <c:pt idx="56">
                  <c:v>-44162</c:v>
                </c:pt>
                <c:pt idx="57">
                  <c:v>-52453</c:v>
                </c:pt>
                <c:pt idx="58">
                  <c:v>-58555</c:v>
                </c:pt>
                <c:pt idx="59">
                  <c:v>-56868</c:v>
                </c:pt>
                <c:pt idx="60">
                  <c:v>-53416</c:v>
                </c:pt>
                <c:pt idx="61">
                  <c:v>-49242</c:v>
                </c:pt>
                <c:pt idx="62">
                  <c:v>-55947</c:v>
                </c:pt>
                <c:pt idx="63">
                  <c:v>-46046</c:v>
                </c:pt>
                <c:pt idx="64">
                  <c:v>-54826</c:v>
                </c:pt>
                <c:pt idx="65">
                  <c:v>-49503</c:v>
                </c:pt>
                <c:pt idx="66">
                  <c:v>-52109</c:v>
                </c:pt>
                <c:pt idx="67">
                  <c:v>-51918</c:v>
                </c:pt>
                <c:pt idx="68">
                  <c:v>-54232</c:v>
                </c:pt>
                <c:pt idx="69">
                  <c:v>-47486</c:v>
                </c:pt>
                <c:pt idx="70">
                  <c:v>-52319</c:v>
                </c:pt>
                <c:pt idx="71">
                  <c:v>-44984</c:v>
                </c:pt>
                <c:pt idx="72">
                  <c:v>-53298</c:v>
                </c:pt>
                <c:pt idx="73">
                  <c:v>-54809</c:v>
                </c:pt>
                <c:pt idx="74">
                  <c:v>-46045</c:v>
                </c:pt>
                <c:pt idx="75">
                  <c:v>-42130</c:v>
                </c:pt>
                <c:pt idx="76">
                  <c:v>-52139</c:v>
                </c:pt>
                <c:pt idx="77">
                  <c:v>-53461</c:v>
                </c:pt>
                <c:pt idx="78">
                  <c:v>-54840</c:v>
                </c:pt>
                <c:pt idx="79">
                  <c:v>-64493</c:v>
                </c:pt>
                <c:pt idx="80">
                  <c:v>-63731</c:v>
                </c:pt>
                <c:pt idx="81">
                  <c:v>-57937</c:v>
                </c:pt>
                <c:pt idx="82">
                  <c:v>-59341</c:v>
                </c:pt>
                <c:pt idx="83">
                  <c:v>-56611</c:v>
                </c:pt>
                <c:pt idx="84">
                  <c:v>-62516</c:v>
                </c:pt>
                <c:pt idx="85">
                  <c:v>-63154</c:v>
                </c:pt>
                <c:pt idx="86">
                  <c:v>-60945</c:v>
                </c:pt>
                <c:pt idx="87">
                  <c:v>-54849</c:v>
                </c:pt>
                <c:pt idx="88">
                  <c:v>-66764</c:v>
                </c:pt>
                <c:pt idx="89">
                  <c:v>-54296</c:v>
                </c:pt>
                <c:pt idx="90">
                  <c:v>-53852</c:v>
                </c:pt>
                <c:pt idx="91">
                  <c:v>-56986</c:v>
                </c:pt>
                <c:pt idx="92">
                  <c:v>-61204</c:v>
                </c:pt>
                <c:pt idx="93">
                  <c:v>-64972</c:v>
                </c:pt>
                <c:pt idx="94">
                  <c:v>-65544</c:v>
                </c:pt>
                <c:pt idx="95">
                  <c:v>-62835</c:v>
                </c:pt>
                <c:pt idx="96">
                  <c:v>-63147</c:v>
                </c:pt>
                <c:pt idx="97">
                  <c:v>-65020</c:v>
                </c:pt>
                <c:pt idx="98">
                  <c:v>-58920</c:v>
                </c:pt>
                <c:pt idx="99">
                  <c:v>-63024</c:v>
                </c:pt>
                <c:pt idx="100">
                  <c:v>-65047</c:v>
                </c:pt>
                <c:pt idx="101">
                  <c:v>-59742</c:v>
                </c:pt>
                <c:pt idx="102">
                  <c:v>-49843</c:v>
                </c:pt>
                <c:pt idx="103">
                  <c:v>-56560</c:v>
                </c:pt>
                <c:pt idx="104">
                  <c:v>-60186</c:v>
                </c:pt>
                <c:pt idx="105">
                  <c:v>-57003</c:v>
                </c:pt>
                <c:pt idx="106">
                  <c:v>-47966</c:v>
                </c:pt>
                <c:pt idx="107">
                  <c:v>-49846</c:v>
                </c:pt>
                <c:pt idx="108">
                  <c:v>-49603</c:v>
                </c:pt>
                <c:pt idx="109">
                  <c:v>-45508</c:v>
                </c:pt>
                <c:pt idx="110">
                  <c:v>-44647</c:v>
                </c:pt>
                <c:pt idx="111">
                  <c:v>-42829</c:v>
                </c:pt>
                <c:pt idx="112">
                  <c:v>-55282</c:v>
                </c:pt>
                <c:pt idx="113">
                  <c:v>-56130</c:v>
                </c:pt>
                <c:pt idx="114">
                  <c:v>-54294</c:v>
                </c:pt>
                <c:pt idx="115">
                  <c:v>-52764</c:v>
                </c:pt>
                <c:pt idx="116">
                  <c:v>-59699</c:v>
                </c:pt>
                <c:pt idx="117">
                  <c:v>-55048</c:v>
                </c:pt>
                <c:pt idx="118">
                  <c:v>-52769</c:v>
                </c:pt>
                <c:pt idx="119">
                  <c:v>-54886</c:v>
                </c:pt>
                <c:pt idx="120">
                  <c:v>-56919</c:v>
                </c:pt>
                <c:pt idx="121">
                  <c:v>-54280</c:v>
                </c:pt>
                <c:pt idx="122">
                  <c:v>-56104</c:v>
                </c:pt>
                <c:pt idx="123">
                  <c:v>-52191</c:v>
                </c:pt>
                <c:pt idx="124">
                  <c:v>-48495</c:v>
                </c:pt>
                <c:pt idx="125">
                  <c:v>-50838</c:v>
                </c:pt>
                <c:pt idx="126">
                  <c:v>-48356</c:v>
                </c:pt>
                <c:pt idx="127">
                  <c:v>-51836</c:v>
                </c:pt>
                <c:pt idx="128">
                  <c:v>-60030</c:v>
                </c:pt>
                <c:pt idx="129">
                  <c:v>-55368</c:v>
                </c:pt>
                <c:pt idx="130">
                  <c:v>-58528</c:v>
                </c:pt>
                <c:pt idx="131">
                  <c:v>-59636</c:v>
                </c:pt>
                <c:pt idx="132">
                  <c:v>-51074</c:v>
                </c:pt>
                <c:pt idx="133">
                  <c:v>-53610</c:v>
                </c:pt>
                <c:pt idx="134">
                  <c:v>-53152</c:v>
                </c:pt>
                <c:pt idx="135">
                  <c:v>-48760</c:v>
                </c:pt>
                <c:pt idx="136">
                  <c:v>-49266</c:v>
                </c:pt>
                <c:pt idx="137">
                  <c:v>-52858</c:v>
                </c:pt>
                <c:pt idx="138">
                  <c:v>-43368</c:v>
                </c:pt>
                <c:pt idx="139">
                  <c:v>-30626</c:v>
                </c:pt>
                <c:pt idx="140">
                  <c:v>-43429</c:v>
                </c:pt>
                <c:pt idx="141">
                  <c:v>-53223</c:v>
                </c:pt>
                <c:pt idx="142">
                  <c:v>-50981</c:v>
                </c:pt>
                <c:pt idx="143">
                  <c:v>-51307</c:v>
                </c:pt>
                <c:pt idx="144">
                  <c:v>-60904</c:v>
                </c:pt>
                <c:pt idx="145">
                  <c:v>-59437</c:v>
                </c:pt>
                <c:pt idx="146">
                  <c:v>-55502</c:v>
                </c:pt>
                <c:pt idx="147">
                  <c:v>-56875</c:v>
                </c:pt>
                <c:pt idx="148">
                  <c:v>-54703</c:v>
                </c:pt>
                <c:pt idx="149">
                  <c:v>-45029</c:v>
                </c:pt>
                <c:pt idx="150">
                  <c:v>-52067</c:v>
                </c:pt>
                <c:pt idx="151">
                  <c:v>-45026</c:v>
                </c:pt>
                <c:pt idx="152">
                  <c:v>-55107</c:v>
                </c:pt>
                <c:pt idx="153">
                  <c:v>-23055</c:v>
                </c:pt>
                <c:pt idx="154">
                  <c:v>-14535</c:v>
                </c:pt>
                <c:pt idx="155">
                  <c:v>-19336</c:v>
                </c:pt>
                <c:pt idx="156">
                  <c:v>-18380</c:v>
                </c:pt>
                <c:pt idx="157">
                  <c:v>-15379</c:v>
                </c:pt>
                <c:pt idx="158">
                  <c:v>-17149</c:v>
                </c:pt>
                <c:pt idx="159">
                  <c:v>-13689</c:v>
                </c:pt>
                <c:pt idx="160">
                  <c:v>-17653</c:v>
                </c:pt>
                <c:pt idx="161">
                  <c:v>-16205</c:v>
                </c:pt>
                <c:pt idx="162">
                  <c:v>-12450</c:v>
                </c:pt>
                <c:pt idx="163">
                  <c:v>-11249</c:v>
                </c:pt>
                <c:pt idx="164">
                  <c:v>-11401</c:v>
                </c:pt>
                <c:pt idx="165">
                  <c:v>-12978</c:v>
                </c:pt>
                <c:pt idx="166">
                  <c:v>-16357</c:v>
                </c:pt>
                <c:pt idx="167">
                  <c:v>-30458</c:v>
                </c:pt>
                <c:pt idx="168">
                  <c:v>-38878</c:v>
                </c:pt>
                <c:pt idx="169">
                  <c:v>-34272</c:v>
                </c:pt>
                <c:pt idx="170">
                  <c:v>-41203</c:v>
                </c:pt>
                <c:pt idx="171">
                  <c:v>-39505</c:v>
                </c:pt>
                <c:pt idx="172">
                  <c:v>-47419</c:v>
                </c:pt>
                <c:pt idx="173">
                  <c:v>-41203</c:v>
                </c:pt>
                <c:pt idx="174">
                  <c:v>-46459</c:v>
                </c:pt>
                <c:pt idx="175">
                  <c:v>-47007</c:v>
                </c:pt>
                <c:pt idx="176">
                  <c:v>-51980</c:v>
                </c:pt>
                <c:pt idx="177">
                  <c:v>-49605</c:v>
                </c:pt>
                <c:pt idx="178">
                  <c:v>-58399</c:v>
                </c:pt>
                <c:pt idx="179">
                  <c:v>-53073</c:v>
                </c:pt>
                <c:pt idx="180">
                  <c:v>-44557</c:v>
                </c:pt>
                <c:pt idx="181">
                  <c:v>-43824</c:v>
                </c:pt>
                <c:pt idx="182">
                  <c:v>-46291</c:v>
                </c:pt>
                <c:pt idx="183">
                  <c:v>-50807</c:v>
                </c:pt>
                <c:pt idx="184">
                  <c:v>-49215</c:v>
                </c:pt>
                <c:pt idx="185">
                  <c:v>-52016</c:v>
                </c:pt>
                <c:pt idx="186">
                  <c:v>-50394</c:v>
                </c:pt>
                <c:pt idx="187">
                  <c:v>-49646</c:v>
                </c:pt>
                <c:pt idx="188">
                  <c:v>-53574</c:v>
                </c:pt>
                <c:pt idx="189">
                  <c:v>-52117</c:v>
                </c:pt>
                <c:pt idx="190">
                  <c:v>-55144</c:v>
                </c:pt>
                <c:pt idx="191">
                  <c:v>-50924</c:v>
                </c:pt>
                <c:pt idx="192">
                  <c:v>-51149</c:v>
                </c:pt>
                <c:pt idx="193">
                  <c:v>-47757</c:v>
                </c:pt>
                <c:pt idx="194">
                  <c:v>-51496</c:v>
                </c:pt>
                <c:pt idx="195">
                  <c:v>-47638</c:v>
                </c:pt>
                <c:pt idx="196">
                  <c:v>-50651</c:v>
                </c:pt>
                <c:pt idx="197">
                  <c:v>-49390</c:v>
                </c:pt>
                <c:pt idx="198">
                  <c:v>-45759</c:v>
                </c:pt>
                <c:pt idx="199">
                  <c:v>-48515</c:v>
                </c:pt>
                <c:pt idx="200">
                  <c:v>-57791</c:v>
                </c:pt>
                <c:pt idx="201">
                  <c:v>-45141</c:v>
                </c:pt>
                <c:pt idx="202">
                  <c:v>-42409</c:v>
                </c:pt>
                <c:pt idx="203">
                  <c:v>-46120</c:v>
                </c:pt>
                <c:pt idx="204">
                  <c:v>-48275</c:v>
                </c:pt>
                <c:pt idx="205">
                  <c:v>-45684</c:v>
                </c:pt>
                <c:pt idx="206">
                  <c:v>-42935</c:v>
                </c:pt>
                <c:pt idx="207">
                  <c:v>-46591</c:v>
                </c:pt>
                <c:pt idx="208">
                  <c:v>-44575</c:v>
                </c:pt>
                <c:pt idx="209">
                  <c:v>-46989</c:v>
                </c:pt>
                <c:pt idx="210">
                  <c:v>-38833</c:v>
                </c:pt>
                <c:pt idx="211">
                  <c:v>-46801</c:v>
                </c:pt>
                <c:pt idx="212">
                  <c:v>-43401</c:v>
                </c:pt>
                <c:pt idx="213">
                  <c:v>-45122</c:v>
                </c:pt>
                <c:pt idx="214">
                  <c:v>-41943</c:v>
                </c:pt>
                <c:pt idx="215">
                  <c:v>-41069</c:v>
                </c:pt>
                <c:pt idx="216">
                  <c:v>-44173</c:v>
                </c:pt>
                <c:pt idx="217">
                  <c:v>-46865</c:v>
                </c:pt>
                <c:pt idx="218">
                  <c:v>-45839</c:v>
                </c:pt>
                <c:pt idx="219">
                  <c:v>-38968</c:v>
                </c:pt>
                <c:pt idx="220">
                  <c:v>-46845</c:v>
                </c:pt>
                <c:pt idx="221">
                  <c:v>-46009</c:v>
                </c:pt>
                <c:pt idx="222">
                  <c:v>-44260</c:v>
                </c:pt>
                <c:pt idx="223">
                  <c:v>-51065</c:v>
                </c:pt>
                <c:pt idx="224">
                  <c:v>-47986</c:v>
                </c:pt>
                <c:pt idx="225">
                  <c:v>-51133</c:v>
                </c:pt>
                <c:pt idx="226">
                  <c:v>-51012</c:v>
                </c:pt>
                <c:pt idx="227">
                  <c:v>-40840</c:v>
                </c:pt>
                <c:pt idx="228">
                  <c:v>-51338</c:v>
                </c:pt>
                <c:pt idx="229">
                  <c:v>-51542</c:v>
                </c:pt>
                <c:pt idx="230">
                  <c:v>-48817</c:v>
                </c:pt>
                <c:pt idx="231">
                  <c:v>-49731</c:v>
                </c:pt>
                <c:pt idx="232">
                  <c:v>-43733</c:v>
                </c:pt>
                <c:pt idx="233">
                  <c:v>-53737</c:v>
                </c:pt>
                <c:pt idx="234">
                  <c:v>-54137</c:v>
                </c:pt>
                <c:pt idx="235">
                  <c:v>-48816</c:v>
                </c:pt>
                <c:pt idx="236">
                  <c:v>-47793</c:v>
                </c:pt>
                <c:pt idx="237">
                  <c:v>-44615</c:v>
                </c:pt>
                <c:pt idx="238">
                  <c:v>-49730</c:v>
                </c:pt>
                <c:pt idx="239">
                  <c:v>-50035</c:v>
                </c:pt>
                <c:pt idx="240">
                  <c:v>-47495</c:v>
                </c:pt>
                <c:pt idx="241">
                  <c:v>-41022</c:v>
                </c:pt>
                <c:pt idx="242">
                  <c:v>-51561</c:v>
                </c:pt>
                <c:pt idx="243">
                  <c:v>-52802</c:v>
                </c:pt>
                <c:pt idx="244">
                  <c:v>-47485</c:v>
                </c:pt>
                <c:pt idx="245">
                  <c:v>-45978</c:v>
                </c:pt>
                <c:pt idx="246">
                  <c:v>-47649</c:v>
                </c:pt>
                <c:pt idx="247">
                  <c:v>-48295</c:v>
                </c:pt>
                <c:pt idx="248">
                  <c:v>-44009</c:v>
                </c:pt>
                <c:pt idx="249">
                  <c:v>-45481</c:v>
                </c:pt>
                <c:pt idx="250">
                  <c:v>-47716</c:v>
                </c:pt>
                <c:pt idx="251">
                  <c:v>-39335</c:v>
                </c:pt>
                <c:pt idx="252">
                  <c:v>-41666</c:v>
                </c:pt>
                <c:pt idx="253">
                  <c:v>-39082</c:v>
                </c:pt>
                <c:pt idx="254">
                  <c:v>-41163</c:v>
                </c:pt>
                <c:pt idx="255">
                  <c:v>-38009</c:v>
                </c:pt>
                <c:pt idx="256">
                  <c:v>-44472</c:v>
                </c:pt>
                <c:pt idx="257">
                  <c:v>-41906</c:v>
                </c:pt>
                <c:pt idx="258">
                  <c:v>-34423</c:v>
                </c:pt>
                <c:pt idx="259">
                  <c:v>-33346</c:v>
                </c:pt>
                <c:pt idx="260">
                  <c:v>-33329</c:v>
                </c:pt>
                <c:pt idx="261">
                  <c:v>-34986</c:v>
                </c:pt>
                <c:pt idx="262">
                  <c:v>-43607</c:v>
                </c:pt>
                <c:pt idx="263">
                  <c:v>-36782</c:v>
                </c:pt>
                <c:pt idx="264">
                  <c:v>-40338</c:v>
                </c:pt>
                <c:pt idx="265">
                  <c:v>-42639</c:v>
                </c:pt>
                <c:pt idx="266">
                  <c:v>-34554</c:v>
                </c:pt>
                <c:pt idx="267">
                  <c:v>-33387</c:v>
                </c:pt>
                <c:pt idx="268">
                  <c:v>-38494</c:v>
                </c:pt>
                <c:pt idx="269">
                  <c:v>-36993</c:v>
                </c:pt>
                <c:pt idx="270">
                  <c:v>-38010</c:v>
                </c:pt>
                <c:pt idx="271">
                  <c:v>-42318</c:v>
                </c:pt>
                <c:pt idx="272">
                  <c:v>-40254</c:v>
                </c:pt>
                <c:pt idx="273">
                  <c:v>-52618</c:v>
                </c:pt>
                <c:pt idx="274">
                  <c:v>-44738</c:v>
                </c:pt>
                <c:pt idx="275">
                  <c:v>-38734</c:v>
                </c:pt>
                <c:pt idx="276">
                  <c:v>-41852</c:v>
                </c:pt>
                <c:pt idx="277">
                  <c:v>-38844</c:v>
                </c:pt>
                <c:pt idx="278">
                  <c:v>-46382</c:v>
                </c:pt>
                <c:pt idx="279">
                  <c:v>-48171</c:v>
                </c:pt>
                <c:pt idx="280">
                  <c:v>-43785</c:v>
                </c:pt>
                <c:pt idx="281">
                  <c:v>-45331</c:v>
                </c:pt>
                <c:pt idx="282">
                  <c:v>-38459</c:v>
                </c:pt>
                <c:pt idx="283">
                  <c:v>-44780</c:v>
                </c:pt>
                <c:pt idx="284">
                  <c:v>-45827</c:v>
                </c:pt>
                <c:pt idx="285">
                  <c:v>-38525</c:v>
                </c:pt>
                <c:pt idx="286">
                  <c:v>-43368</c:v>
                </c:pt>
                <c:pt idx="287">
                  <c:v>-47202</c:v>
                </c:pt>
                <c:pt idx="288">
                  <c:v>-44365</c:v>
                </c:pt>
                <c:pt idx="289">
                  <c:v>-42859</c:v>
                </c:pt>
                <c:pt idx="290">
                  <c:v>-39603</c:v>
                </c:pt>
                <c:pt idx="291">
                  <c:v>-34814</c:v>
                </c:pt>
                <c:pt idx="292">
                  <c:v>-39929</c:v>
                </c:pt>
                <c:pt idx="293">
                  <c:v>-44470</c:v>
                </c:pt>
                <c:pt idx="294">
                  <c:v>-37187</c:v>
                </c:pt>
                <c:pt idx="295">
                  <c:v>-43333</c:v>
                </c:pt>
                <c:pt idx="296">
                  <c:v>-39712</c:v>
                </c:pt>
                <c:pt idx="297">
                  <c:v>-35659</c:v>
                </c:pt>
                <c:pt idx="298">
                  <c:v>-38302</c:v>
                </c:pt>
                <c:pt idx="299">
                  <c:v>-33738</c:v>
                </c:pt>
                <c:pt idx="300">
                  <c:v>-39591</c:v>
                </c:pt>
                <c:pt idx="301">
                  <c:v>-42969</c:v>
                </c:pt>
                <c:pt idx="302">
                  <c:v>-39713</c:v>
                </c:pt>
                <c:pt idx="303">
                  <c:v>-39929</c:v>
                </c:pt>
                <c:pt idx="304">
                  <c:v>-40810</c:v>
                </c:pt>
                <c:pt idx="305">
                  <c:v>-35551</c:v>
                </c:pt>
                <c:pt idx="306">
                  <c:v>-37077</c:v>
                </c:pt>
                <c:pt idx="307">
                  <c:v>-38105</c:v>
                </c:pt>
                <c:pt idx="308">
                  <c:v>-40226</c:v>
                </c:pt>
                <c:pt idx="309">
                  <c:v>-48617</c:v>
                </c:pt>
                <c:pt idx="310">
                  <c:v>-56257</c:v>
                </c:pt>
                <c:pt idx="311">
                  <c:v>-48406</c:v>
                </c:pt>
                <c:pt idx="312">
                  <c:v>-47169</c:v>
                </c:pt>
                <c:pt idx="313">
                  <c:v>-37289</c:v>
                </c:pt>
                <c:pt idx="314">
                  <c:v>-37687</c:v>
                </c:pt>
                <c:pt idx="315">
                  <c:v>-36165</c:v>
                </c:pt>
                <c:pt idx="316">
                  <c:v>-42860</c:v>
                </c:pt>
                <c:pt idx="317">
                  <c:v>-41791</c:v>
                </c:pt>
                <c:pt idx="318">
                  <c:v>-41266</c:v>
                </c:pt>
                <c:pt idx="319">
                  <c:v>-48768</c:v>
                </c:pt>
                <c:pt idx="320">
                  <c:v>-51657</c:v>
                </c:pt>
                <c:pt idx="321">
                  <c:v>-47847</c:v>
                </c:pt>
                <c:pt idx="322">
                  <c:v>-45139</c:v>
                </c:pt>
                <c:pt idx="323">
                  <c:v>-49272</c:v>
                </c:pt>
                <c:pt idx="324">
                  <c:v>-49249</c:v>
                </c:pt>
                <c:pt idx="325">
                  <c:v>-47644</c:v>
                </c:pt>
                <c:pt idx="326">
                  <c:v>-44241</c:v>
                </c:pt>
                <c:pt idx="327">
                  <c:v>-49119</c:v>
                </c:pt>
                <c:pt idx="328">
                  <c:v>-47156</c:v>
                </c:pt>
                <c:pt idx="329">
                  <c:v>-52558</c:v>
                </c:pt>
                <c:pt idx="330">
                  <c:v>-50752</c:v>
                </c:pt>
                <c:pt idx="331">
                  <c:v>-49151</c:v>
                </c:pt>
                <c:pt idx="332">
                  <c:v>-47965</c:v>
                </c:pt>
                <c:pt idx="333">
                  <c:v>-51147</c:v>
                </c:pt>
                <c:pt idx="334">
                  <c:v>-45162</c:v>
                </c:pt>
                <c:pt idx="335">
                  <c:v>-45376</c:v>
                </c:pt>
                <c:pt idx="336">
                  <c:v>-55852</c:v>
                </c:pt>
                <c:pt idx="337">
                  <c:v>-50287</c:v>
                </c:pt>
                <c:pt idx="338">
                  <c:v>-54608</c:v>
                </c:pt>
                <c:pt idx="339">
                  <c:v>-54102</c:v>
                </c:pt>
                <c:pt idx="340">
                  <c:v>-54479</c:v>
                </c:pt>
                <c:pt idx="341">
                  <c:v>-50116</c:v>
                </c:pt>
                <c:pt idx="342">
                  <c:v>-43720</c:v>
                </c:pt>
                <c:pt idx="343">
                  <c:v>-38702</c:v>
                </c:pt>
                <c:pt idx="344">
                  <c:v>-38626</c:v>
                </c:pt>
                <c:pt idx="345">
                  <c:v>-39100</c:v>
                </c:pt>
                <c:pt idx="346">
                  <c:v>-42322</c:v>
                </c:pt>
                <c:pt idx="347">
                  <c:v>-40499</c:v>
                </c:pt>
                <c:pt idx="348">
                  <c:v>-38946</c:v>
                </c:pt>
                <c:pt idx="349">
                  <c:v>-38694</c:v>
                </c:pt>
                <c:pt idx="350">
                  <c:v>-42494</c:v>
                </c:pt>
                <c:pt idx="351">
                  <c:v>-39409</c:v>
                </c:pt>
                <c:pt idx="352">
                  <c:v>-37821</c:v>
                </c:pt>
                <c:pt idx="353">
                  <c:v>-37837</c:v>
                </c:pt>
                <c:pt idx="354">
                  <c:v>-41350</c:v>
                </c:pt>
                <c:pt idx="355">
                  <c:v>-42348</c:v>
                </c:pt>
                <c:pt idx="356">
                  <c:v>-43716</c:v>
                </c:pt>
                <c:pt idx="357">
                  <c:v>-40771</c:v>
                </c:pt>
                <c:pt idx="358">
                  <c:v>-41858</c:v>
                </c:pt>
                <c:pt idx="359">
                  <c:v>-43927</c:v>
                </c:pt>
                <c:pt idx="360">
                  <c:v>-44002</c:v>
                </c:pt>
                <c:pt idx="361">
                  <c:v>-44703</c:v>
                </c:pt>
                <c:pt idx="362">
                  <c:v>-44180</c:v>
                </c:pt>
                <c:pt idx="363">
                  <c:v>-45237</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45447</c:v>
                </c:pt>
                <c:pt idx="1">
                  <c:v>-46442</c:v>
                </c:pt>
                <c:pt idx="2">
                  <c:v>-43695</c:v>
                </c:pt>
                <c:pt idx="3">
                  <c:v>-48645</c:v>
                </c:pt>
                <c:pt idx="4">
                  <c:v>-47623</c:v>
                </c:pt>
                <c:pt idx="5">
                  <c:v>-50596</c:v>
                </c:pt>
                <c:pt idx="6">
                  <c:v>-53062</c:v>
                </c:pt>
                <c:pt idx="7">
                  <c:v>-54112</c:v>
                </c:pt>
                <c:pt idx="8">
                  <c:v>-56421</c:v>
                </c:pt>
                <c:pt idx="9">
                  <c:v>-53940</c:v>
                </c:pt>
                <c:pt idx="10">
                  <c:v>-50264</c:v>
                </c:pt>
                <c:pt idx="11">
                  <c:v>-34880</c:v>
                </c:pt>
                <c:pt idx="12">
                  <c:v>-54759</c:v>
                </c:pt>
                <c:pt idx="13">
                  <c:v>-48417</c:v>
                </c:pt>
                <c:pt idx="14">
                  <c:v>-54725</c:v>
                </c:pt>
                <c:pt idx="15">
                  <c:v>-54259</c:v>
                </c:pt>
                <c:pt idx="16">
                  <c:v>-56676</c:v>
                </c:pt>
                <c:pt idx="17">
                  <c:v>-57312</c:v>
                </c:pt>
                <c:pt idx="18">
                  <c:v>-52671</c:v>
                </c:pt>
                <c:pt idx="19">
                  <c:v>-55670</c:v>
                </c:pt>
                <c:pt idx="20">
                  <c:v>-48760</c:v>
                </c:pt>
                <c:pt idx="21">
                  <c:v>-46828</c:v>
                </c:pt>
                <c:pt idx="22">
                  <c:v>-56185</c:v>
                </c:pt>
                <c:pt idx="23">
                  <c:v>-60080</c:v>
                </c:pt>
                <c:pt idx="24">
                  <c:v>-58400</c:v>
                </c:pt>
                <c:pt idx="25">
                  <c:v>-40804</c:v>
                </c:pt>
                <c:pt idx="26">
                  <c:v>-39998</c:v>
                </c:pt>
                <c:pt idx="27">
                  <c:v>-46976</c:v>
                </c:pt>
                <c:pt idx="28">
                  <c:v>-54610</c:v>
                </c:pt>
                <c:pt idx="29">
                  <c:v>-54894</c:v>
                </c:pt>
                <c:pt idx="30">
                  <c:v>-53954</c:v>
                </c:pt>
                <c:pt idx="31">
                  <c:v>-51599</c:v>
                </c:pt>
                <c:pt idx="32">
                  <c:v>-51382</c:v>
                </c:pt>
                <c:pt idx="33">
                  <c:v>-51774</c:v>
                </c:pt>
                <c:pt idx="34">
                  <c:v>-61137</c:v>
                </c:pt>
                <c:pt idx="35">
                  <c:v>-49815</c:v>
                </c:pt>
                <c:pt idx="36">
                  <c:v>-54850</c:v>
                </c:pt>
                <c:pt idx="37">
                  <c:v>-47006</c:v>
                </c:pt>
                <c:pt idx="38">
                  <c:v>-47081</c:v>
                </c:pt>
                <c:pt idx="39">
                  <c:v>-49067</c:v>
                </c:pt>
                <c:pt idx="40">
                  <c:v>-56113</c:v>
                </c:pt>
                <c:pt idx="41">
                  <c:v>-60256</c:v>
                </c:pt>
                <c:pt idx="42">
                  <c:v>-61907</c:v>
                </c:pt>
                <c:pt idx="43">
                  <c:v>-65425</c:v>
                </c:pt>
                <c:pt idx="44">
                  <c:v>-51069</c:v>
                </c:pt>
                <c:pt idx="45">
                  <c:v>-61599</c:v>
                </c:pt>
                <c:pt idx="46">
                  <c:v>-54303</c:v>
                </c:pt>
                <c:pt idx="47">
                  <c:v>-54604</c:v>
                </c:pt>
                <c:pt idx="48">
                  <c:v>-57608</c:v>
                </c:pt>
                <c:pt idx="49">
                  <c:v>-63240</c:v>
                </c:pt>
                <c:pt idx="50">
                  <c:v>-64137</c:v>
                </c:pt>
                <c:pt idx="51">
                  <c:v>-62867</c:v>
                </c:pt>
                <c:pt idx="52">
                  <c:v>-67791</c:v>
                </c:pt>
                <c:pt idx="53">
                  <c:v>-65937</c:v>
                </c:pt>
                <c:pt idx="54">
                  <c:v>-65562</c:v>
                </c:pt>
                <c:pt idx="55">
                  <c:v>-66789</c:v>
                </c:pt>
                <c:pt idx="56">
                  <c:v>-57914</c:v>
                </c:pt>
                <c:pt idx="57">
                  <c:v>-56293</c:v>
                </c:pt>
                <c:pt idx="58">
                  <c:v>-47631</c:v>
                </c:pt>
                <c:pt idx="59">
                  <c:v>-53536</c:v>
                </c:pt>
                <c:pt idx="60">
                  <c:v>-48716</c:v>
                </c:pt>
                <c:pt idx="61">
                  <c:v>-56862</c:v>
                </c:pt>
                <c:pt idx="62">
                  <c:v>-65641</c:v>
                </c:pt>
                <c:pt idx="63">
                  <c:v>-57133</c:v>
                </c:pt>
                <c:pt idx="64">
                  <c:v>-58482</c:v>
                </c:pt>
                <c:pt idx="65">
                  <c:v>-49439</c:v>
                </c:pt>
                <c:pt idx="66">
                  <c:v>-62924</c:v>
                </c:pt>
                <c:pt idx="67">
                  <c:v>-64310</c:v>
                </c:pt>
                <c:pt idx="68">
                  <c:v>-59439</c:v>
                </c:pt>
                <c:pt idx="69">
                  <c:v>-52284</c:v>
                </c:pt>
                <c:pt idx="70">
                  <c:v>-58674</c:v>
                </c:pt>
                <c:pt idx="71">
                  <c:v>-64078</c:v>
                </c:pt>
                <c:pt idx="72">
                  <c:v>-70877</c:v>
                </c:pt>
                <c:pt idx="73">
                  <c:v>-77091</c:v>
                </c:pt>
                <c:pt idx="74">
                  <c:v>-68904</c:v>
                </c:pt>
                <c:pt idx="75">
                  <c:v>-60227</c:v>
                </c:pt>
                <c:pt idx="76">
                  <c:v>-61913</c:v>
                </c:pt>
                <c:pt idx="77">
                  <c:v>-70936</c:v>
                </c:pt>
                <c:pt idx="78">
                  <c:v>-74924</c:v>
                </c:pt>
                <c:pt idx="79">
                  <c:v>-78922</c:v>
                </c:pt>
                <c:pt idx="80">
                  <c:v>-75902</c:v>
                </c:pt>
                <c:pt idx="81">
                  <c:v>-79427</c:v>
                </c:pt>
                <c:pt idx="82">
                  <c:v>-79822</c:v>
                </c:pt>
                <c:pt idx="83">
                  <c:v>-75407</c:v>
                </c:pt>
                <c:pt idx="84">
                  <c:v>-65155</c:v>
                </c:pt>
                <c:pt idx="85">
                  <c:v>-76907</c:v>
                </c:pt>
                <c:pt idx="86">
                  <c:v>-73053</c:v>
                </c:pt>
                <c:pt idx="87">
                  <c:v>-69540</c:v>
                </c:pt>
                <c:pt idx="88">
                  <c:v>-69982</c:v>
                </c:pt>
                <c:pt idx="89">
                  <c:v>-77876</c:v>
                </c:pt>
                <c:pt idx="90">
                  <c:v>-75740</c:v>
                </c:pt>
                <c:pt idx="91">
                  <c:v>-80269</c:v>
                </c:pt>
                <c:pt idx="92">
                  <c:v>-87501</c:v>
                </c:pt>
                <c:pt idx="93">
                  <c:v>-76848</c:v>
                </c:pt>
                <c:pt idx="94">
                  <c:v>-65807</c:v>
                </c:pt>
                <c:pt idx="95">
                  <c:v>-57571</c:v>
                </c:pt>
                <c:pt idx="96">
                  <c:v>-77203</c:v>
                </c:pt>
                <c:pt idx="97">
                  <c:v>-66901</c:v>
                </c:pt>
                <c:pt idx="98">
                  <c:v>-66661</c:v>
                </c:pt>
                <c:pt idx="99">
                  <c:v>-80073</c:v>
                </c:pt>
                <c:pt idx="100">
                  <c:v>-87479</c:v>
                </c:pt>
                <c:pt idx="101">
                  <c:v>-80410</c:v>
                </c:pt>
                <c:pt idx="102">
                  <c:v>-66006</c:v>
                </c:pt>
                <c:pt idx="103">
                  <c:v>-69383</c:v>
                </c:pt>
                <c:pt idx="104">
                  <c:v>-67840</c:v>
                </c:pt>
                <c:pt idx="105">
                  <c:v>-69040</c:v>
                </c:pt>
                <c:pt idx="106">
                  <c:v>-57416</c:v>
                </c:pt>
                <c:pt idx="107">
                  <c:v>-64481</c:v>
                </c:pt>
                <c:pt idx="108">
                  <c:v>-66546</c:v>
                </c:pt>
                <c:pt idx="109">
                  <c:v>-62439</c:v>
                </c:pt>
                <c:pt idx="110">
                  <c:v>-64296</c:v>
                </c:pt>
                <c:pt idx="111">
                  <c:v>-68194</c:v>
                </c:pt>
                <c:pt idx="112">
                  <c:v>-76807</c:v>
                </c:pt>
                <c:pt idx="113">
                  <c:v>-75580</c:v>
                </c:pt>
                <c:pt idx="114">
                  <c:v>-74623</c:v>
                </c:pt>
                <c:pt idx="115">
                  <c:v>-78859</c:v>
                </c:pt>
                <c:pt idx="116">
                  <c:v>-79761</c:v>
                </c:pt>
                <c:pt idx="117">
                  <c:v>-70279</c:v>
                </c:pt>
                <c:pt idx="118">
                  <c:v>-73531</c:v>
                </c:pt>
                <c:pt idx="119">
                  <c:v>-76429</c:v>
                </c:pt>
                <c:pt idx="120">
                  <c:v>-68729</c:v>
                </c:pt>
                <c:pt idx="121">
                  <c:v>-75056</c:v>
                </c:pt>
                <c:pt idx="122">
                  <c:v>-70736</c:v>
                </c:pt>
                <c:pt idx="123">
                  <c:v>-71542</c:v>
                </c:pt>
                <c:pt idx="124">
                  <c:v>-68941</c:v>
                </c:pt>
                <c:pt idx="125">
                  <c:v>-71315</c:v>
                </c:pt>
                <c:pt idx="126">
                  <c:v>-62366</c:v>
                </c:pt>
                <c:pt idx="127">
                  <c:v>-61377</c:v>
                </c:pt>
                <c:pt idx="128">
                  <c:v>-71447</c:v>
                </c:pt>
                <c:pt idx="129">
                  <c:v>-71857</c:v>
                </c:pt>
                <c:pt idx="130">
                  <c:v>-77188</c:v>
                </c:pt>
                <c:pt idx="131">
                  <c:v>-79427</c:v>
                </c:pt>
                <c:pt idx="132">
                  <c:v>-69985</c:v>
                </c:pt>
                <c:pt idx="133">
                  <c:v>-74300</c:v>
                </c:pt>
                <c:pt idx="134">
                  <c:v>-48448</c:v>
                </c:pt>
                <c:pt idx="135">
                  <c:v>-42305</c:v>
                </c:pt>
                <c:pt idx="136">
                  <c:v>-56837</c:v>
                </c:pt>
                <c:pt idx="137">
                  <c:v>-65449</c:v>
                </c:pt>
                <c:pt idx="138">
                  <c:v>-52172</c:v>
                </c:pt>
                <c:pt idx="139">
                  <c:v>-41309</c:v>
                </c:pt>
                <c:pt idx="140">
                  <c:v>-55691</c:v>
                </c:pt>
                <c:pt idx="141">
                  <c:v>-66630</c:v>
                </c:pt>
                <c:pt idx="142">
                  <c:v>-76256</c:v>
                </c:pt>
                <c:pt idx="143">
                  <c:v>-70105</c:v>
                </c:pt>
                <c:pt idx="144">
                  <c:v>-73367</c:v>
                </c:pt>
                <c:pt idx="145">
                  <c:v>-74202</c:v>
                </c:pt>
                <c:pt idx="146">
                  <c:v>-71877</c:v>
                </c:pt>
                <c:pt idx="147">
                  <c:v>-70107</c:v>
                </c:pt>
                <c:pt idx="148">
                  <c:v>-66289</c:v>
                </c:pt>
                <c:pt idx="149">
                  <c:v>-65432</c:v>
                </c:pt>
                <c:pt idx="150">
                  <c:v>-68252</c:v>
                </c:pt>
                <c:pt idx="151">
                  <c:v>-56612</c:v>
                </c:pt>
                <c:pt idx="152">
                  <c:v>-58884</c:v>
                </c:pt>
                <c:pt idx="153">
                  <c:v>-26068</c:v>
                </c:pt>
                <c:pt idx="154">
                  <c:v>-16950</c:v>
                </c:pt>
                <c:pt idx="155">
                  <c:v>-19118</c:v>
                </c:pt>
                <c:pt idx="156">
                  <c:v>-22076</c:v>
                </c:pt>
                <c:pt idx="157">
                  <c:v>-21892</c:v>
                </c:pt>
                <c:pt idx="158">
                  <c:v>-25735</c:v>
                </c:pt>
                <c:pt idx="159">
                  <c:v>-34024</c:v>
                </c:pt>
                <c:pt idx="160">
                  <c:v>-32243</c:v>
                </c:pt>
                <c:pt idx="161">
                  <c:v>-40376</c:v>
                </c:pt>
                <c:pt idx="162">
                  <c:v>-39046</c:v>
                </c:pt>
                <c:pt idx="163">
                  <c:v>-36556</c:v>
                </c:pt>
                <c:pt idx="164">
                  <c:v>-39054</c:v>
                </c:pt>
                <c:pt idx="165">
                  <c:v>-38599</c:v>
                </c:pt>
                <c:pt idx="166">
                  <c:v>-34337</c:v>
                </c:pt>
                <c:pt idx="167">
                  <c:v>-36576</c:v>
                </c:pt>
                <c:pt idx="168">
                  <c:v>-45811</c:v>
                </c:pt>
                <c:pt idx="169">
                  <c:v>-43330</c:v>
                </c:pt>
                <c:pt idx="170">
                  <c:v>-44741</c:v>
                </c:pt>
                <c:pt idx="171">
                  <c:v>-42058</c:v>
                </c:pt>
                <c:pt idx="172">
                  <c:v>-31714</c:v>
                </c:pt>
                <c:pt idx="173">
                  <c:v>-40146</c:v>
                </c:pt>
                <c:pt idx="174">
                  <c:v>-42883</c:v>
                </c:pt>
                <c:pt idx="175">
                  <c:v>-50447</c:v>
                </c:pt>
                <c:pt idx="176">
                  <c:v>-59247</c:v>
                </c:pt>
                <c:pt idx="177">
                  <c:v>-57861</c:v>
                </c:pt>
                <c:pt idx="178">
                  <c:v>-59600</c:v>
                </c:pt>
                <c:pt idx="179">
                  <c:v>-66210</c:v>
                </c:pt>
                <c:pt idx="180">
                  <c:v>-66652</c:v>
                </c:pt>
                <c:pt idx="181">
                  <c:v>-46162</c:v>
                </c:pt>
                <c:pt idx="182">
                  <c:v>-61625</c:v>
                </c:pt>
                <c:pt idx="183">
                  <c:v>-65371</c:v>
                </c:pt>
                <c:pt idx="184">
                  <c:v>-66730</c:v>
                </c:pt>
                <c:pt idx="185">
                  <c:v>-64291</c:v>
                </c:pt>
                <c:pt idx="186">
                  <c:v>-68083</c:v>
                </c:pt>
                <c:pt idx="187">
                  <c:v>-68549</c:v>
                </c:pt>
                <c:pt idx="188">
                  <c:v>-62945</c:v>
                </c:pt>
                <c:pt idx="189">
                  <c:v>-76969</c:v>
                </c:pt>
                <c:pt idx="190">
                  <c:v>-73029</c:v>
                </c:pt>
                <c:pt idx="191">
                  <c:v>-76933</c:v>
                </c:pt>
                <c:pt idx="192">
                  <c:v>-86333</c:v>
                </c:pt>
                <c:pt idx="193">
                  <c:v>-72349</c:v>
                </c:pt>
                <c:pt idx="194">
                  <c:v>-66872</c:v>
                </c:pt>
                <c:pt idx="195">
                  <c:v>-69109</c:v>
                </c:pt>
                <c:pt idx="196">
                  <c:v>-77836</c:v>
                </c:pt>
                <c:pt idx="197">
                  <c:v>-73743</c:v>
                </c:pt>
                <c:pt idx="198">
                  <c:v>-83013</c:v>
                </c:pt>
                <c:pt idx="199">
                  <c:v>-76719</c:v>
                </c:pt>
                <c:pt idx="200">
                  <c:v>-76358</c:v>
                </c:pt>
                <c:pt idx="201">
                  <c:v>-76892</c:v>
                </c:pt>
                <c:pt idx="202">
                  <c:v>-56151</c:v>
                </c:pt>
                <c:pt idx="203">
                  <c:v>-56625</c:v>
                </c:pt>
                <c:pt idx="204">
                  <c:v>-60534</c:v>
                </c:pt>
                <c:pt idx="205">
                  <c:v>-57445</c:v>
                </c:pt>
                <c:pt idx="206">
                  <c:v>-55958</c:v>
                </c:pt>
                <c:pt idx="207">
                  <c:v>-59039</c:v>
                </c:pt>
                <c:pt idx="208">
                  <c:v>-55704</c:v>
                </c:pt>
                <c:pt idx="209">
                  <c:v>-55971</c:v>
                </c:pt>
                <c:pt idx="210">
                  <c:v>-50508</c:v>
                </c:pt>
                <c:pt idx="211">
                  <c:v>-60723</c:v>
                </c:pt>
                <c:pt idx="212">
                  <c:v>-64654</c:v>
                </c:pt>
                <c:pt idx="213">
                  <c:v>-67146</c:v>
                </c:pt>
                <c:pt idx="214">
                  <c:v>-65519</c:v>
                </c:pt>
                <c:pt idx="215">
                  <c:v>-71467</c:v>
                </c:pt>
                <c:pt idx="216">
                  <c:v>-78769</c:v>
                </c:pt>
                <c:pt idx="217">
                  <c:v>-76547</c:v>
                </c:pt>
                <c:pt idx="218">
                  <c:v>-75724</c:v>
                </c:pt>
                <c:pt idx="219">
                  <c:v>-69498</c:v>
                </c:pt>
                <c:pt idx="220">
                  <c:v>-71476</c:v>
                </c:pt>
                <c:pt idx="221">
                  <c:v>-75952</c:v>
                </c:pt>
                <c:pt idx="222">
                  <c:v>-70593</c:v>
                </c:pt>
                <c:pt idx="223">
                  <c:v>-78545</c:v>
                </c:pt>
                <c:pt idx="224">
                  <c:v>-67438</c:v>
                </c:pt>
                <c:pt idx="225">
                  <c:v>-70402</c:v>
                </c:pt>
                <c:pt idx="226">
                  <c:v>-75543</c:v>
                </c:pt>
                <c:pt idx="227">
                  <c:v>-68234</c:v>
                </c:pt>
                <c:pt idx="228">
                  <c:v>-75362</c:v>
                </c:pt>
                <c:pt idx="229">
                  <c:v>-75321</c:v>
                </c:pt>
                <c:pt idx="230">
                  <c:v>-75979</c:v>
                </c:pt>
                <c:pt idx="231">
                  <c:v>-80602</c:v>
                </c:pt>
                <c:pt idx="232">
                  <c:v>-74109</c:v>
                </c:pt>
                <c:pt idx="233">
                  <c:v>-81288</c:v>
                </c:pt>
                <c:pt idx="234">
                  <c:v>-85070</c:v>
                </c:pt>
                <c:pt idx="235">
                  <c:v>-77472</c:v>
                </c:pt>
                <c:pt idx="236">
                  <c:v>-82113</c:v>
                </c:pt>
                <c:pt idx="237">
                  <c:v>-83046</c:v>
                </c:pt>
                <c:pt idx="238">
                  <c:v>-81282</c:v>
                </c:pt>
                <c:pt idx="239">
                  <c:v>-83403</c:v>
                </c:pt>
                <c:pt idx="240">
                  <c:v>-80135</c:v>
                </c:pt>
                <c:pt idx="241">
                  <c:v>-78577</c:v>
                </c:pt>
                <c:pt idx="242">
                  <c:v>-79753</c:v>
                </c:pt>
                <c:pt idx="243">
                  <c:v>-85338</c:v>
                </c:pt>
                <c:pt idx="244">
                  <c:v>-83228</c:v>
                </c:pt>
                <c:pt idx="245">
                  <c:v>-80747</c:v>
                </c:pt>
                <c:pt idx="246">
                  <c:v>-73025</c:v>
                </c:pt>
                <c:pt idx="247">
                  <c:v>-77567</c:v>
                </c:pt>
                <c:pt idx="248">
                  <c:v>-69461</c:v>
                </c:pt>
                <c:pt idx="249">
                  <c:v>-69802</c:v>
                </c:pt>
                <c:pt idx="250">
                  <c:v>-70983</c:v>
                </c:pt>
                <c:pt idx="251">
                  <c:v>-71873</c:v>
                </c:pt>
                <c:pt idx="252">
                  <c:v>-71636</c:v>
                </c:pt>
                <c:pt idx="253">
                  <c:v>-72745</c:v>
                </c:pt>
                <c:pt idx="254">
                  <c:v>-65461</c:v>
                </c:pt>
                <c:pt idx="255">
                  <c:v>-64420</c:v>
                </c:pt>
                <c:pt idx="256">
                  <c:v>-55553</c:v>
                </c:pt>
                <c:pt idx="257">
                  <c:v>-57282</c:v>
                </c:pt>
                <c:pt idx="258">
                  <c:v>-62939</c:v>
                </c:pt>
                <c:pt idx="259">
                  <c:v>-63031</c:v>
                </c:pt>
                <c:pt idx="260">
                  <c:v>-64335</c:v>
                </c:pt>
                <c:pt idx="261">
                  <c:v>-68422</c:v>
                </c:pt>
                <c:pt idx="262">
                  <c:v>-79402</c:v>
                </c:pt>
                <c:pt idx="263">
                  <c:v>-74201</c:v>
                </c:pt>
                <c:pt idx="264">
                  <c:v>-76872</c:v>
                </c:pt>
                <c:pt idx="265">
                  <c:v>-71740</c:v>
                </c:pt>
                <c:pt idx="266">
                  <c:v>-61942</c:v>
                </c:pt>
                <c:pt idx="267">
                  <c:v>-58866</c:v>
                </c:pt>
                <c:pt idx="268">
                  <c:v>-61850</c:v>
                </c:pt>
                <c:pt idx="269">
                  <c:v>-65368</c:v>
                </c:pt>
                <c:pt idx="270">
                  <c:v>-53986</c:v>
                </c:pt>
                <c:pt idx="271">
                  <c:v>-70185</c:v>
                </c:pt>
                <c:pt idx="272">
                  <c:v>-59529</c:v>
                </c:pt>
                <c:pt idx="273">
                  <c:v>-68360</c:v>
                </c:pt>
                <c:pt idx="274">
                  <c:v>-51841</c:v>
                </c:pt>
                <c:pt idx="275">
                  <c:v>-41847</c:v>
                </c:pt>
                <c:pt idx="276">
                  <c:v>-46731</c:v>
                </c:pt>
                <c:pt idx="277">
                  <c:v>-46711</c:v>
                </c:pt>
                <c:pt idx="278">
                  <c:v>-56653</c:v>
                </c:pt>
                <c:pt idx="279">
                  <c:v>-59839</c:v>
                </c:pt>
                <c:pt idx="280">
                  <c:v>-52810</c:v>
                </c:pt>
                <c:pt idx="281">
                  <c:v>-51957</c:v>
                </c:pt>
                <c:pt idx="282">
                  <c:v>-46296</c:v>
                </c:pt>
                <c:pt idx="283">
                  <c:v>-56039</c:v>
                </c:pt>
                <c:pt idx="284">
                  <c:v>-66876</c:v>
                </c:pt>
                <c:pt idx="285">
                  <c:v>-74459</c:v>
                </c:pt>
                <c:pt idx="286">
                  <c:v>-77666</c:v>
                </c:pt>
                <c:pt idx="287">
                  <c:v>-81459</c:v>
                </c:pt>
                <c:pt idx="288">
                  <c:v>-78209</c:v>
                </c:pt>
                <c:pt idx="289">
                  <c:v>-71196</c:v>
                </c:pt>
                <c:pt idx="290">
                  <c:v>-64500</c:v>
                </c:pt>
                <c:pt idx="291">
                  <c:v>-62862</c:v>
                </c:pt>
                <c:pt idx="292">
                  <c:v>-71802</c:v>
                </c:pt>
                <c:pt idx="293">
                  <c:v>-76273</c:v>
                </c:pt>
                <c:pt idx="294">
                  <c:v>-68258</c:v>
                </c:pt>
                <c:pt idx="295">
                  <c:v>-74146</c:v>
                </c:pt>
                <c:pt idx="296">
                  <c:v>-58791</c:v>
                </c:pt>
                <c:pt idx="297">
                  <c:v>-60517</c:v>
                </c:pt>
                <c:pt idx="298">
                  <c:v>-63302</c:v>
                </c:pt>
                <c:pt idx="299">
                  <c:v>-60618</c:v>
                </c:pt>
                <c:pt idx="300">
                  <c:v>-68912</c:v>
                </c:pt>
                <c:pt idx="301">
                  <c:v>-57736</c:v>
                </c:pt>
                <c:pt idx="302">
                  <c:v>-61246</c:v>
                </c:pt>
                <c:pt idx="303">
                  <c:v>-65564</c:v>
                </c:pt>
                <c:pt idx="304">
                  <c:v>-61611</c:v>
                </c:pt>
                <c:pt idx="305">
                  <c:v>-59673</c:v>
                </c:pt>
                <c:pt idx="306">
                  <c:v>-61507</c:v>
                </c:pt>
                <c:pt idx="307">
                  <c:v>-51700</c:v>
                </c:pt>
                <c:pt idx="308">
                  <c:v>-49271</c:v>
                </c:pt>
                <c:pt idx="309">
                  <c:v>-40809</c:v>
                </c:pt>
                <c:pt idx="310">
                  <c:v>-60000</c:v>
                </c:pt>
                <c:pt idx="311">
                  <c:v>-54843</c:v>
                </c:pt>
                <c:pt idx="312">
                  <c:v>-48312</c:v>
                </c:pt>
                <c:pt idx="313">
                  <c:v>-55224</c:v>
                </c:pt>
                <c:pt idx="314">
                  <c:v>-65374</c:v>
                </c:pt>
                <c:pt idx="315">
                  <c:v>-63383</c:v>
                </c:pt>
                <c:pt idx="316">
                  <c:v>-62403</c:v>
                </c:pt>
                <c:pt idx="317">
                  <c:v>-66636</c:v>
                </c:pt>
                <c:pt idx="318">
                  <c:v>-62103</c:v>
                </c:pt>
                <c:pt idx="319">
                  <c:v>-61569</c:v>
                </c:pt>
                <c:pt idx="320">
                  <c:v>-61263</c:v>
                </c:pt>
                <c:pt idx="321">
                  <c:v>-57973</c:v>
                </c:pt>
                <c:pt idx="322">
                  <c:v>-72045</c:v>
                </c:pt>
                <c:pt idx="323">
                  <c:v>-58741</c:v>
                </c:pt>
                <c:pt idx="324">
                  <c:v>-63625</c:v>
                </c:pt>
                <c:pt idx="325">
                  <c:v>-74985</c:v>
                </c:pt>
                <c:pt idx="326">
                  <c:v>-54039</c:v>
                </c:pt>
                <c:pt idx="327">
                  <c:v>-56762</c:v>
                </c:pt>
                <c:pt idx="328">
                  <c:v>-68956</c:v>
                </c:pt>
                <c:pt idx="329">
                  <c:v>-68570</c:v>
                </c:pt>
                <c:pt idx="330">
                  <c:v>-70028</c:v>
                </c:pt>
                <c:pt idx="331">
                  <c:v>-71858</c:v>
                </c:pt>
                <c:pt idx="332">
                  <c:v>-59296</c:v>
                </c:pt>
                <c:pt idx="333">
                  <c:v>-69122</c:v>
                </c:pt>
                <c:pt idx="334">
                  <c:v>-67750</c:v>
                </c:pt>
                <c:pt idx="335">
                  <c:v>-71152</c:v>
                </c:pt>
                <c:pt idx="336">
                  <c:v>-72904</c:v>
                </c:pt>
                <c:pt idx="337">
                  <c:v>-78722</c:v>
                </c:pt>
                <c:pt idx="338">
                  <c:v>-88805</c:v>
                </c:pt>
                <c:pt idx="339">
                  <c:v>-78061</c:v>
                </c:pt>
                <c:pt idx="340">
                  <c:v>-83964</c:v>
                </c:pt>
                <c:pt idx="341">
                  <c:v>-83518</c:v>
                </c:pt>
                <c:pt idx="342">
                  <c:v>-74548</c:v>
                </c:pt>
                <c:pt idx="343">
                  <c:v>-68534</c:v>
                </c:pt>
                <c:pt idx="344">
                  <c:v>-69893</c:v>
                </c:pt>
                <c:pt idx="345">
                  <c:v>-75369</c:v>
                </c:pt>
                <c:pt idx="346">
                  <c:v>-76623</c:v>
                </c:pt>
                <c:pt idx="347">
                  <c:v>-66849</c:v>
                </c:pt>
                <c:pt idx="348">
                  <c:v>-63814</c:v>
                </c:pt>
                <c:pt idx="349">
                  <c:v>-67072</c:v>
                </c:pt>
                <c:pt idx="350">
                  <c:v>-74423</c:v>
                </c:pt>
                <c:pt idx="351">
                  <c:v>-62875</c:v>
                </c:pt>
                <c:pt idx="352">
                  <c:v>-68460</c:v>
                </c:pt>
                <c:pt idx="353">
                  <c:v>-60895</c:v>
                </c:pt>
                <c:pt idx="354">
                  <c:v>-66936</c:v>
                </c:pt>
                <c:pt idx="355">
                  <c:v>-63345</c:v>
                </c:pt>
                <c:pt idx="356">
                  <c:v>-65536</c:v>
                </c:pt>
                <c:pt idx="357">
                  <c:v>-72165</c:v>
                </c:pt>
                <c:pt idx="358">
                  <c:v>-72620</c:v>
                </c:pt>
                <c:pt idx="359">
                  <c:v>-68091</c:v>
                </c:pt>
                <c:pt idx="360">
                  <c:v>-70527</c:v>
                </c:pt>
                <c:pt idx="361">
                  <c:v>-67795</c:v>
                </c:pt>
                <c:pt idx="362">
                  <c:v>-73558</c:v>
                </c:pt>
                <c:pt idx="363">
                  <c:v>-76779</c:v>
                </c:pt>
                <c:pt idx="364">
                  <c:v>-58379</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8464"/>
        <c:axId val="114489008"/>
      </c:lineChart>
      <c:dateAx>
        <c:axId val="1144884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auto val="0"/>
        <c:lblOffset val="100"/>
        <c:baseTimeUnit val="days"/>
        <c:majorUnit val="2"/>
        <c:majorTimeUnit val="months"/>
        <c:minorUnit val="48"/>
      </c:dateAx>
      <c:valAx>
        <c:axId val="11448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857</c:v>
                </c:pt>
                <c:pt idx="1">
                  <c:v>853</c:v>
                </c:pt>
                <c:pt idx="2">
                  <c:v>859</c:v>
                </c:pt>
                <c:pt idx="3">
                  <c:v>862</c:v>
                </c:pt>
                <c:pt idx="4">
                  <c:v>870</c:v>
                </c:pt>
                <c:pt idx="5">
                  <c:v>868</c:v>
                </c:pt>
                <c:pt idx="6">
                  <c:v>880</c:v>
                </c:pt>
                <c:pt idx="7">
                  <c:v>864</c:v>
                </c:pt>
                <c:pt idx="8">
                  <c:v>864</c:v>
                </c:pt>
                <c:pt idx="9">
                  <c:v>917</c:v>
                </c:pt>
                <c:pt idx="10">
                  <c:v>1001</c:v>
                </c:pt>
                <c:pt idx="11">
                  <c:v>1020</c:v>
                </c:pt>
                <c:pt idx="12">
                  <c:v>1058</c:v>
                </c:pt>
                <c:pt idx="13">
                  <c:v>1135</c:v>
                </c:pt>
                <c:pt idx="14">
                  <c:v>1192</c:v>
                </c:pt>
                <c:pt idx="15">
                  <c:v>1284</c:v>
                </c:pt>
                <c:pt idx="16">
                  <c:v>1316</c:v>
                </c:pt>
                <c:pt idx="17">
                  <c:v>1384</c:v>
                </c:pt>
                <c:pt idx="18">
                  <c:v>1470</c:v>
                </c:pt>
                <c:pt idx="19">
                  <c:v>1569</c:v>
                </c:pt>
                <c:pt idx="20">
                  <c:v>1689</c:v>
                </c:pt>
                <c:pt idx="21">
                  <c:v>1774</c:v>
                </c:pt>
                <c:pt idx="22">
                  <c:v>1815</c:v>
                </c:pt>
                <c:pt idx="23">
                  <c:v>1838</c:v>
                </c:pt>
                <c:pt idx="24">
                  <c:v>1888</c:v>
                </c:pt>
                <c:pt idx="25">
                  <c:v>1973</c:v>
                </c:pt>
                <c:pt idx="26">
                  <c:v>2023</c:v>
                </c:pt>
                <c:pt idx="27">
                  <c:v>2064</c:v>
                </c:pt>
                <c:pt idx="28">
                  <c:v>2071</c:v>
                </c:pt>
                <c:pt idx="29">
                  <c:v>2088</c:v>
                </c:pt>
                <c:pt idx="30">
                  <c:v>2094</c:v>
                </c:pt>
                <c:pt idx="31">
                  <c:v>2081</c:v>
                </c:pt>
                <c:pt idx="32">
                  <c:v>2080</c:v>
                </c:pt>
                <c:pt idx="33">
                  <c:v>2069</c:v>
                </c:pt>
                <c:pt idx="34">
                  <c:v>2073</c:v>
                </c:pt>
                <c:pt idx="35">
                  <c:v>2091</c:v>
                </c:pt>
                <c:pt idx="36">
                  <c:v>2068</c:v>
                </c:pt>
                <c:pt idx="37">
                  <c:v>2060</c:v>
                </c:pt>
                <c:pt idx="38">
                  <c:v>2076</c:v>
                </c:pt>
                <c:pt idx="39">
                  <c:v>2090</c:v>
                </c:pt>
                <c:pt idx="40">
                  <c:v>2100</c:v>
                </c:pt>
                <c:pt idx="41">
                  <c:v>2089</c:v>
                </c:pt>
                <c:pt idx="42">
                  <c:v>2091</c:v>
                </c:pt>
                <c:pt idx="43">
                  <c:v>2101</c:v>
                </c:pt>
                <c:pt idx="44">
                  <c:v>2063</c:v>
                </c:pt>
                <c:pt idx="45">
                  <c:v>2061</c:v>
                </c:pt>
                <c:pt idx="46">
                  <c:v>2066</c:v>
                </c:pt>
                <c:pt idx="47">
                  <c:v>2069</c:v>
                </c:pt>
                <c:pt idx="48">
                  <c:v>2088</c:v>
                </c:pt>
                <c:pt idx="49">
                  <c:v>2068</c:v>
                </c:pt>
                <c:pt idx="50">
                  <c:v>2074</c:v>
                </c:pt>
                <c:pt idx="51">
                  <c:v>2086</c:v>
                </c:pt>
                <c:pt idx="52">
                  <c:v>2110</c:v>
                </c:pt>
                <c:pt idx="53">
                  <c:v>2115</c:v>
                </c:pt>
                <c:pt idx="54">
                  <c:v>2100</c:v>
                </c:pt>
                <c:pt idx="55">
                  <c:v>2097</c:v>
                </c:pt>
                <c:pt idx="56">
                  <c:v>2071</c:v>
                </c:pt>
                <c:pt idx="57">
                  <c:v>2066</c:v>
                </c:pt>
                <c:pt idx="58">
                  <c:v>2075</c:v>
                </c:pt>
                <c:pt idx="59">
                  <c:v>2082</c:v>
                </c:pt>
                <c:pt idx="60">
                  <c:v>2094</c:v>
                </c:pt>
                <c:pt idx="61">
                  <c:v>2078</c:v>
                </c:pt>
                <c:pt idx="62">
                  <c:v>2084</c:v>
                </c:pt>
                <c:pt idx="63">
                  <c:v>2095</c:v>
                </c:pt>
                <c:pt idx="64">
                  <c:v>2099</c:v>
                </c:pt>
                <c:pt idx="65">
                  <c:v>2088</c:v>
                </c:pt>
                <c:pt idx="66">
                  <c:v>2094</c:v>
                </c:pt>
                <c:pt idx="67">
                  <c:v>2087</c:v>
                </c:pt>
                <c:pt idx="68">
                  <c:v>2074</c:v>
                </c:pt>
                <c:pt idx="69">
                  <c:v>2058</c:v>
                </c:pt>
                <c:pt idx="70">
                  <c:v>2066</c:v>
                </c:pt>
                <c:pt idx="71">
                  <c:v>1985</c:v>
                </c:pt>
                <c:pt idx="72">
                  <c:v>2138</c:v>
                </c:pt>
                <c:pt idx="73">
                  <c:v>2034</c:v>
                </c:pt>
                <c:pt idx="74">
                  <c:v>2052</c:v>
                </c:pt>
                <c:pt idx="75">
                  <c:v>2055</c:v>
                </c:pt>
                <c:pt idx="76">
                  <c:v>2115</c:v>
                </c:pt>
                <c:pt idx="77">
                  <c:v>2136</c:v>
                </c:pt>
                <c:pt idx="78">
                  <c:v>2047</c:v>
                </c:pt>
                <c:pt idx="79">
                  <c:v>2091</c:v>
                </c:pt>
                <c:pt idx="80">
                  <c:v>2089</c:v>
                </c:pt>
                <c:pt idx="81">
                  <c:v>2112</c:v>
                </c:pt>
                <c:pt idx="82">
                  <c:v>2106</c:v>
                </c:pt>
                <c:pt idx="83">
                  <c:v>2084</c:v>
                </c:pt>
                <c:pt idx="84">
                  <c:v>2084</c:v>
                </c:pt>
                <c:pt idx="85">
                  <c:v>2097</c:v>
                </c:pt>
                <c:pt idx="86">
                  <c:v>2085</c:v>
                </c:pt>
                <c:pt idx="87">
                  <c:v>2093</c:v>
                </c:pt>
                <c:pt idx="88">
                  <c:v>2097</c:v>
                </c:pt>
                <c:pt idx="89">
                  <c:v>2103</c:v>
                </c:pt>
                <c:pt idx="90">
                  <c:v>2092</c:v>
                </c:pt>
                <c:pt idx="91">
                  <c:v>2084</c:v>
                </c:pt>
                <c:pt idx="92">
                  <c:v>2072</c:v>
                </c:pt>
                <c:pt idx="93">
                  <c:v>2074</c:v>
                </c:pt>
                <c:pt idx="94">
                  <c:v>2091</c:v>
                </c:pt>
                <c:pt idx="95">
                  <c:v>2099</c:v>
                </c:pt>
                <c:pt idx="96">
                  <c:v>2088</c:v>
                </c:pt>
                <c:pt idx="97">
                  <c:v>2064</c:v>
                </c:pt>
                <c:pt idx="98">
                  <c:v>2074</c:v>
                </c:pt>
                <c:pt idx="99">
                  <c:v>2087</c:v>
                </c:pt>
                <c:pt idx="100">
                  <c:v>2090</c:v>
                </c:pt>
                <c:pt idx="101">
                  <c:v>2103</c:v>
                </c:pt>
                <c:pt idx="102">
                  <c:v>2051</c:v>
                </c:pt>
                <c:pt idx="103">
                  <c:v>2073</c:v>
                </c:pt>
                <c:pt idx="104">
                  <c:v>2095</c:v>
                </c:pt>
                <c:pt idx="105">
                  <c:v>2019</c:v>
                </c:pt>
                <c:pt idx="106">
                  <c:v>2084</c:v>
                </c:pt>
                <c:pt idx="107">
                  <c:v>2071</c:v>
                </c:pt>
                <c:pt idx="108">
                  <c:v>2076</c:v>
                </c:pt>
                <c:pt idx="109">
                  <c:v>2076</c:v>
                </c:pt>
                <c:pt idx="110">
                  <c:v>2023</c:v>
                </c:pt>
                <c:pt idx="111">
                  <c:v>2154</c:v>
                </c:pt>
                <c:pt idx="112">
                  <c:v>2104</c:v>
                </c:pt>
                <c:pt idx="113">
                  <c:v>2168</c:v>
                </c:pt>
                <c:pt idx="114">
                  <c:v>2106</c:v>
                </c:pt>
                <c:pt idx="115">
                  <c:v>2083</c:v>
                </c:pt>
                <c:pt idx="116">
                  <c:v>2078</c:v>
                </c:pt>
                <c:pt idx="117">
                  <c:v>2058</c:v>
                </c:pt>
                <c:pt idx="118">
                  <c:v>2077</c:v>
                </c:pt>
                <c:pt idx="119">
                  <c:v>1982</c:v>
                </c:pt>
                <c:pt idx="120">
                  <c:v>2116</c:v>
                </c:pt>
                <c:pt idx="121">
                  <c:v>2006</c:v>
                </c:pt>
                <c:pt idx="122">
                  <c:v>2046</c:v>
                </c:pt>
                <c:pt idx="123">
                  <c:v>2053</c:v>
                </c:pt>
                <c:pt idx="124">
                  <c:v>2054</c:v>
                </c:pt>
                <c:pt idx="125">
                  <c:v>2166</c:v>
                </c:pt>
                <c:pt idx="126">
                  <c:v>2045</c:v>
                </c:pt>
                <c:pt idx="127">
                  <c:v>2104</c:v>
                </c:pt>
                <c:pt idx="128">
                  <c:v>2096</c:v>
                </c:pt>
                <c:pt idx="129">
                  <c:v>2108</c:v>
                </c:pt>
                <c:pt idx="130">
                  <c:v>2062</c:v>
                </c:pt>
                <c:pt idx="131">
                  <c:v>2097</c:v>
                </c:pt>
                <c:pt idx="132">
                  <c:v>2085</c:v>
                </c:pt>
                <c:pt idx="133">
                  <c:v>2044</c:v>
                </c:pt>
                <c:pt idx="134">
                  <c:v>2025</c:v>
                </c:pt>
                <c:pt idx="135">
                  <c:v>2053</c:v>
                </c:pt>
                <c:pt idx="136">
                  <c:v>2163</c:v>
                </c:pt>
                <c:pt idx="137">
                  <c:v>2135</c:v>
                </c:pt>
                <c:pt idx="138">
                  <c:v>2086</c:v>
                </c:pt>
                <c:pt idx="139">
                  <c:v>2082</c:v>
                </c:pt>
                <c:pt idx="140">
                  <c:v>2079</c:v>
                </c:pt>
                <c:pt idx="141">
                  <c:v>2049</c:v>
                </c:pt>
                <c:pt idx="142">
                  <c:v>2045</c:v>
                </c:pt>
                <c:pt idx="143">
                  <c:v>2037</c:v>
                </c:pt>
                <c:pt idx="144">
                  <c:v>2056</c:v>
                </c:pt>
                <c:pt idx="145">
                  <c:v>2082</c:v>
                </c:pt>
                <c:pt idx="146">
                  <c:v>2090</c:v>
                </c:pt>
                <c:pt idx="147">
                  <c:v>2089</c:v>
                </c:pt>
                <c:pt idx="148">
                  <c:v>2101</c:v>
                </c:pt>
                <c:pt idx="149">
                  <c:v>2106</c:v>
                </c:pt>
                <c:pt idx="150">
                  <c:v>2113</c:v>
                </c:pt>
                <c:pt idx="151">
                  <c:v>2088</c:v>
                </c:pt>
                <c:pt idx="152">
                  <c:v>2073</c:v>
                </c:pt>
                <c:pt idx="153">
                  <c:v>2087</c:v>
                </c:pt>
                <c:pt idx="154">
                  <c:v>2099</c:v>
                </c:pt>
                <c:pt idx="155">
                  <c:v>2092</c:v>
                </c:pt>
                <c:pt idx="156">
                  <c:v>2070</c:v>
                </c:pt>
                <c:pt idx="157">
                  <c:v>2097</c:v>
                </c:pt>
                <c:pt idx="158">
                  <c:v>2087</c:v>
                </c:pt>
                <c:pt idx="159">
                  <c:v>2085</c:v>
                </c:pt>
                <c:pt idx="160">
                  <c:v>2084</c:v>
                </c:pt>
                <c:pt idx="161">
                  <c:v>2086</c:v>
                </c:pt>
                <c:pt idx="162">
                  <c:v>2073</c:v>
                </c:pt>
                <c:pt idx="163">
                  <c:v>2083</c:v>
                </c:pt>
                <c:pt idx="164">
                  <c:v>2070</c:v>
                </c:pt>
                <c:pt idx="165">
                  <c:v>2069</c:v>
                </c:pt>
                <c:pt idx="166">
                  <c:v>2073</c:v>
                </c:pt>
                <c:pt idx="167">
                  <c:v>2067</c:v>
                </c:pt>
                <c:pt idx="168">
                  <c:v>2076</c:v>
                </c:pt>
                <c:pt idx="169">
                  <c:v>2075</c:v>
                </c:pt>
                <c:pt idx="170">
                  <c:v>2085</c:v>
                </c:pt>
                <c:pt idx="171">
                  <c:v>2093</c:v>
                </c:pt>
                <c:pt idx="172">
                  <c:v>2094</c:v>
                </c:pt>
                <c:pt idx="173">
                  <c:v>2104</c:v>
                </c:pt>
                <c:pt idx="174">
                  <c:v>2086</c:v>
                </c:pt>
                <c:pt idx="175">
                  <c:v>2084</c:v>
                </c:pt>
                <c:pt idx="176">
                  <c:v>2083</c:v>
                </c:pt>
                <c:pt idx="177">
                  <c:v>2085</c:v>
                </c:pt>
                <c:pt idx="178">
                  <c:v>2093</c:v>
                </c:pt>
                <c:pt idx="179">
                  <c:v>2090</c:v>
                </c:pt>
                <c:pt idx="180">
                  <c:v>2078</c:v>
                </c:pt>
                <c:pt idx="181">
                  <c:v>2073</c:v>
                </c:pt>
                <c:pt idx="182">
                  <c:v>2062</c:v>
                </c:pt>
                <c:pt idx="183">
                  <c:v>2078</c:v>
                </c:pt>
                <c:pt idx="184">
                  <c:v>2115</c:v>
                </c:pt>
                <c:pt idx="185">
                  <c:v>2112</c:v>
                </c:pt>
                <c:pt idx="186">
                  <c:v>2095</c:v>
                </c:pt>
                <c:pt idx="187">
                  <c:v>2105</c:v>
                </c:pt>
                <c:pt idx="188">
                  <c:v>2074</c:v>
                </c:pt>
                <c:pt idx="189">
                  <c:v>2069</c:v>
                </c:pt>
                <c:pt idx="190">
                  <c:v>2073</c:v>
                </c:pt>
                <c:pt idx="191">
                  <c:v>2069</c:v>
                </c:pt>
                <c:pt idx="192">
                  <c:v>2073</c:v>
                </c:pt>
                <c:pt idx="193">
                  <c:v>2086</c:v>
                </c:pt>
                <c:pt idx="194">
                  <c:v>2099</c:v>
                </c:pt>
                <c:pt idx="195">
                  <c:v>2095</c:v>
                </c:pt>
                <c:pt idx="196">
                  <c:v>2092</c:v>
                </c:pt>
                <c:pt idx="197">
                  <c:v>2099</c:v>
                </c:pt>
                <c:pt idx="198">
                  <c:v>2100</c:v>
                </c:pt>
                <c:pt idx="199">
                  <c:v>2087</c:v>
                </c:pt>
                <c:pt idx="200">
                  <c:v>2086</c:v>
                </c:pt>
                <c:pt idx="201">
                  <c:v>2087</c:v>
                </c:pt>
                <c:pt idx="202">
                  <c:v>2092</c:v>
                </c:pt>
                <c:pt idx="203">
                  <c:v>2123</c:v>
                </c:pt>
                <c:pt idx="204">
                  <c:v>2119</c:v>
                </c:pt>
                <c:pt idx="205">
                  <c:v>2118</c:v>
                </c:pt>
                <c:pt idx="206">
                  <c:v>2078</c:v>
                </c:pt>
                <c:pt idx="207">
                  <c:v>2001</c:v>
                </c:pt>
                <c:pt idx="208">
                  <c:v>1883</c:v>
                </c:pt>
                <c:pt idx="209">
                  <c:v>1785</c:v>
                </c:pt>
                <c:pt idx="210">
                  <c:v>1649</c:v>
                </c:pt>
                <c:pt idx="211">
                  <c:v>1572</c:v>
                </c:pt>
                <c:pt idx="212">
                  <c:v>1464</c:v>
                </c:pt>
                <c:pt idx="213">
                  <c:v>1224</c:v>
                </c:pt>
                <c:pt idx="214">
                  <c:v>1218</c:v>
                </c:pt>
                <c:pt idx="215">
                  <c:v>1223</c:v>
                </c:pt>
                <c:pt idx="216">
                  <c:v>1221</c:v>
                </c:pt>
                <c:pt idx="217">
                  <c:v>1224</c:v>
                </c:pt>
                <c:pt idx="218">
                  <c:v>1224</c:v>
                </c:pt>
                <c:pt idx="219">
                  <c:v>1225</c:v>
                </c:pt>
                <c:pt idx="220">
                  <c:v>1236</c:v>
                </c:pt>
                <c:pt idx="221">
                  <c:v>1228</c:v>
                </c:pt>
                <c:pt idx="222">
                  <c:v>1251</c:v>
                </c:pt>
                <c:pt idx="223">
                  <c:v>1247</c:v>
                </c:pt>
                <c:pt idx="224">
                  <c:v>1235</c:v>
                </c:pt>
                <c:pt idx="225">
                  <c:v>1230</c:v>
                </c:pt>
                <c:pt idx="226">
                  <c:v>1231</c:v>
                </c:pt>
                <c:pt idx="227">
                  <c:v>1238</c:v>
                </c:pt>
                <c:pt idx="228">
                  <c:v>1235</c:v>
                </c:pt>
                <c:pt idx="229">
                  <c:v>1227</c:v>
                </c:pt>
                <c:pt idx="230">
                  <c:v>1221</c:v>
                </c:pt>
                <c:pt idx="231">
                  <c:v>1224</c:v>
                </c:pt>
                <c:pt idx="232">
                  <c:v>1242</c:v>
                </c:pt>
                <c:pt idx="233">
                  <c:v>1235</c:v>
                </c:pt>
                <c:pt idx="234">
                  <c:v>1231</c:v>
                </c:pt>
                <c:pt idx="235">
                  <c:v>1231</c:v>
                </c:pt>
                <c:pt idx="236">
                  <c:v>1228</c:v>
                </c:pt>
                <c:pt idx="237">
                  <c:v>1229</c:v>
                </c:pt>
                <c:pt idx="238">
                  <c:v>1230</c:v>
                </c:pt>
                <c:pt idx="239">
                  <c:v>1232</c:v>
                </c:pt>
                <c:pt idx="240">
                  <c:v>1231</c:v>
                </c:pt>
                <c:pt idx="241">
                  <c:v>1233</c:v>
                </c:pt>
                <c:pt idx="242">
                  <c:v>1227</c:v>
                </c:pt>
                <c:pt idx="243">
                  <c:v>1230</c:v>
                </c:pt>
                <c:pt idx="244">
                  <c:v>1235</c:v>
                </c:pt>
                <c:pt idx="245">
                  <c:v>1236</c:v>
                </c:pt>
                <c:pt idx="246">
                  <c:v>1234</c:v>
                </c:pt>
                <c:pt idx="247">
                  <c:v>1230</c:v>
                </c:pt>
                <c:pt idx="248">
                  <c:v>1236</c:v>
                </c:pt>
                <c:pt idx="249">
                  <c:v>1224</c:v>
                </c:pt>
                <c:pt idx="250">
                  <c:v>1220</c:v>
                </c:pt>
                <c:pt idx="251">
                  <c:v>1226</c:v>
                </c:pt>
                <c:pt idx="252">
                  <c:v>1223</c:v>
                </c:pt>
                <c:pt idx="253">
                  <c:v>1230</c:v>
                </c:pt>
                <c:pt idx="254">
                  <c:v>1231</c:v>
                </c:pt>
                <c:pt idx="255">
                  <c:v>1234</c:v>
                </c:pt>
                <c:pt idx="256">
                  <c:v>1186</c:v>
                </c:pt>
                <c:pt idx="257">
                  <c:v>1243</c:v>
                </c:pt>
                <c:pt idx="258">
                  <c:v>1239</c:v>
                </c:pt>
                <c:pt idx="259">
                  <c:v>1183</c:v>
                </c:pt>
                <c:pt idx="260">
                  <c:v>1227</c:v>
                </c:pt>
                <c:pt idx="261">
                  <c:v>1213</c:v>
                </c:pt>
                <c:pt idx="262">
                  <c:v>1212</c:v>
                </c:pt>
                <c:pt idx="263">
                  <c:v>1227</c:v>
                </c:pt>
                <c:pt idx="264">
                  <c:v>1221</c:v>
                </c:pt>
                <c:pt idx="265">
                  <c:v>1231</c:v>
                </c:pt>
                <c:pt idx="266">
                  <c:v>1231</c:v>
                </c:pt>
                <c:pt idx="267">
                  <c:v>1228</c:v>
                </c:pt>
                <c:pt idx="268">
                  <c:v>1234</c:v>
                </c:pt>
                <c:pt idx="269">
                  <c:v>1235</c:v>
                </c:pt>
                <c:pt idx="270">
                  <c:v>1241</c:v>
                </c:pt>
                <c:pt idx="271">
                  <c:v>1236</c:v>
                </c:pt>
                <c:pt idx="272">
                  <c:v>1229</c:v>
                </c:pt>
                <c:pt idx="273">
                  <c:v>1239</c:v>
                </c:pt>
                <c:pt idx="274">
                  <c:v>1236</c:v>
                </c:pt>
                <c:pt idx="275">
                  <c:v>1231</c:v>
                </c:pt>
                <c:pt idx="276">
                  <c:v>1228</c:v>
                </c:pt>
                <c:pt idx="277">
                  <c:v>1233</c:v>
                </c:pt>
                <c:pt idx="278">
                  <c:v>1228</c:v>
                </c:pt>
                <c:pt idx="279">
                  <c:v>1233</c:v>
                </c:pt>
                <c:pt idx="280">
                  <c:v>1240</c:v>
                </c:pt>
                <c:pt idx="281">
                  <c:v>1233</c:v>
                </c:pt>
                <c:pt idx="282">
                  <c:v>1225</c:v>
                </c:pt>
                <c:pt idx="283">
                  <c:v>1224</c:v>
                </c:pt>
                <c:pt idx="284">
                  <c:v>1211</c:v>
                </c:pt>
                <c:pt idx="285">
                  <c:v>1213</c:v>
                </c:pt>
                <c:pt idx="286">
                  <c:v>1211</c:v>
                </c:pt>
                <c:pt idx="287">
                  <c:v>1223</c:v>
                </c:pt>
                <c:pt idx="288">
                  <c:v>1216</c:v>
                </c:pt>
                <c:pt idx="289">
                  <c:v>1219</c:v>
                </c:pt>
                <c:pt idx="290">
                  <c:v>1229</c:v>
                </c:pt>
                <c:pt idx="291">
                  <c:v>1240</c:v>
                </c:pt>
                <c:pt idx="292">
                  <c:v>1235</c:v>
                </c:pt>
                <c:pt idx="293">
                  <c:v>1241</c:v>
                </c:pt>
                <c:pt idx="294">
                  <c:v>1242</c:v>
                </c:pt>
                <c:pt idx="295">
                  <c:v>1245</c:v>
                </c:pt>
                <c:pt idx="296">
                  <c:v>1232</c:v>
                </c:pt>
                <c:pt idx="297">
                  <c:v>1233</c:v>
                </c:pt>
                <c:pt idx="298">
                  <c:v>1229</c:v>
                </c:pt>
                <c:pt idx="299">
                  <c:v>1232</c:v>
                </c:pt>
                <c:pt idx="300">
                  <c:v>1227</c:v>
                </c:pt>
                <c:pt idx="301">
                  <c:v>1220</c:v>
                </c:pt>
                <c:pt idx="302">
                  <c:v>1222</c:v>
                </c:pt>
                <c:pt idx="303">
                  <c:v>1225</c:v>
                </c:pt>
                <c:pt idx="304">
                  <c:v>1239</c:v>
                </c:pt>
                <c:pt idx="305">
                  <c:v>1233</c:v>
                </c:pt>
                <c:pt idx="306">
                  <c:v>1222</c:v>
                </c:pt>
                <c:pt idx="307">
                  <c:v>1226</c:v>
                </c:pt>
                <c:pt idx="308">
                  <c:v>1222</c:v>
                </c:pt>
                <c:pt idx="309">
                  <c:v>1218</c:v>
                </c:pt>
                <c:pt idx="310">
                  <c:v>1220</c:v>
                </c:pt>
                <c:pt idx="311">
                  <c:v>1440</c:v>
                </c:pt>
                <c:pt idx="312">
                  <c:v>1424</c:v>
                </c:pt>
                <c:pt idx="313">
                  <c:v>1438</c:v>
                </c:pt>
                <c:pt idx="314">
                  <c:v>1530</c:v>
                </c:pt>
                <c:pt idx="315">
                  <c:v>1539</c:v>
                </c:pt>
                <c:pt idx="316">
                  <c:v>1550</c:v>
                </c:pt>
                <c:pt idx="317">
                  <c:v>1565</c:v>
                </c:pt>
                <c:pt idx="318">
                  <c:v>1551</c:v>
                </c:pt>
                <c:pt idx="319">
                  <c:v>1552</c:v>
                </c:pt>
                <c:pt idx="320">
                  <c:v>1561</c:v>
                </c:pt>
                <c:pt idx="321">
                  <c:v>1649</c:v>
                </c:pt>
                <c:pt idx="322">
                  <c:v>1747</c:v>
                </c:pt>
                <c:pt idx="323">
                  <c:v>1762</c:v>
                </c:pt>
                <c:pt idx="324">
                  <c:v>1773</c:v>
                </c:pt>
                <c:pt idx="325">
                  <c:v>1768</c:v>
                </c:pt>
                <c:pt idx="326">
                  <c:v>1783</c:v>
                </c:pt>
                <c:pt idx="327">
                  <c:v>0</c:v>
                </c:pt>
                <c:pt idx="328">
                  <c:v>0</c:v>
                </c:pt>
                <c:pt idx="329">
                  <c:v>1797</c:v>
                </c:pt>
                <c:pt idx="330">
                  <c:v>0</c:v>
                </c:pt>
                <c:pt idx="331">
                  <c:v>0</c:v>
                </c:pt>
                <c:pt idx="332">
                  <c:v>1760</c:v>
                </c:pt>
                <c:pt idx="333">
                  <c:v>1750</c:v>
                </c:pt>
                <c:pt idx="334">
                  <c:v>1767</c:v>
                </c:pt>
                <c:pt idx="335">
                  <c:v>1772</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0</c:v>
                </c:pt>
                <c:pt idx="1">
                  <c:v>0</c:v>
                </c:pt>
                <c:pt idx="2">
                  <c:v>0</c:v>
                </c:pt>
                <c:pt idx="3">
                  <c:v>3</c:v>
                </c:pt>
                <c:pt idx="4">
                  <c:v>0</c:v>
                </c:pt>
                <c:pt idx="5">
                  <c:v>4</c:v>
                </c:pt>
                <c:pt idx="6">
                  <c:v>5</c:v>
                </c:pt>
                <c:pt idx="7">
                  <c:v>0</c:v>
                </c:pt>
                <c:pt idx="8">
                  <c:v>0</c:v>
                </c:pt>
                <c:pt idx="9">
                  <c:v>0</c:v>
                </c:pt>
                <c:pt idx="10">
                  <c:v>0</c:v>
                </c:pt>
                <c:pt idx="11">
                  <c:v>1</c:v>
                </c:pt>
                <c:pt idx="12">
                  <c:v>6</c:v>
                </c:pt>
                <c:pt idx="13">
                  <c:v>19</c:v>
                </c:pt>
                <c:pt idx="14">
                  <c:v>15</c:v>
                </c:pt>
                <c:pt idx="15">
                  <c:v>12</c:v>
                </c:pt>
                <c:pt idx="16">
                  <c:v>7</c:v>
                </c:pt>
                <c:pt idx="17">
                  <c:v>4</c:v>
                </c:pt>
                <c:pt idx="18">
                  <c:v>3</c:v>
                </c:pt>
                <c:pt idx="19">
                  <c:v>9</c:v>
                </c:pt>
                <c:pt idx="20">
                  <c:v>8</c:v>
                </c:pt>
                <c:pt idx="21">
                  <c:v>11</c:v>
                </c:pt>
                <c:pt idx="22">
                  <c:v>9</c:v>
                </c:pt>
                <c:pt idx="23">
                  <c:v>7</c:v>
                </c:pt>
                <c:pt idx="24">
                  <c:v>5</c:v>
                </c:pt>
                <c:pt idx="25">
                  <c:v>2</c:v>
                </c:pt>
                <c:pt idx="26">
                  <c:v>5</c:v>
                </c:pt>
                <c:pt idx="27">
                  <c:v>3</c:v>
                </c:pt>
                <c:pt idx="28">
                  <c:v>0</c:v>
                </c:pt>
                <c:pt idx="29">
                  <c:v>0</c:v>
                </c:pt>
                <c:pt idx="30">
                  <c:v>0</c:v>
                </c:pt>
                <c:pt idx="31">
                  <c:v>0</c:v>
                </c:pt>
                <c:pt idx="32">
                  <c:v>0</c:v>
                </c:pt>
                <c:pt idx="33">
                  <c:v>0</c:v>
                </c:pt>
                <c:pt idx="34">
                  <c:v>0</c:v>
                </c:pt>
                <c:pt idx="35">
                  <c:v>0</c:v>
                </c:pt>
                <c:pt idx="36">
                  <c:v>4</c:v>
                </c:pt>
                <c:pt idx="37">
                  <c:v>6</c:v>
                </c:pt>
                <c:pt idx="38">
                  <c:v>7</c:v>
                </c:pt>
                <c:pt idx="39">
                  <c:v>7</c:v>
                </c:pt>
                <c:pt idx="40">
                  <c:v>3</c:v>
                </c:pt>
                <c:pt idx="41">
                  <c:v>4</c:v>
                </c:pt>
                <c:pt idx="42">
                  <c:v>0</c:v>
                </c:pt>
                <c:pt idx="43">
                  <c:v>0</c:v>
                </c:pt>
                <c:pt idx="44">
                  <c:v>0</c:v>
                </c:pt>
                <c:pt idx="45">
                  <c:v>0</c:v>
                </c:pt>
                <c:pt idx="46">
                  <c:v>0</c:v>
                </c:pt>
                <c:pt idx="47">
                  <c:v>0</c:v>
                </c:pt>
                <c:pt idx="48">
                  <c:v>0</c:v>
                </c:pt>
                <c:pt idx="49">
                  <c:v>2</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3</c:v>
                </c:pt>
                <c:pt idx="77">
                  <c:v>1</c:v>
                </c:pt>
                <c:pt idx="78">
                  <c:v>0</c:v>
                </c:pt>
                <c:pt idx="79">
                  <c:v>0</c:v>
                </c:pt>
                <c:pt idx="80">
                  <c:v>0</c:v>
                </c:pt>
                <c:pt idx="81">
                  <c:v>0</c:v>
                </c:pt>
                <c:pt idx="82">
                  <c:v>0</c:v>
                </c:pt>
                <c:pt idx="83">
                  <c:v>0</c:v>
                </c:pt>
                <c:pt idx="84">
                  <c:v>0</c:v>
                </c:pt>
                <c:pt idx="85">
                  <c:v>0</c:v>
                </c:pt>
                <c:pt idx="86">
                  <c:v>0</c:v>
                </c:pt>
                <c:pt idx="87">
                  <c:v>0</c:v>
                </c:pt>
                <c:pt idx="88">
                  <c:v>0</c:v>
                </c:pt>
                <c:pt idx="89">
                  <c:v>0</c:v>
                </c:pt>
                <c:pt idx="90">
                  <c:v>0</c:v>
                </c:pt>
                <c:pt idx="91">
                  <c:v>1</c:v>
                </c:pt>
                <c:pt idx="92">
                  <c:v>1</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1</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1</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0</c:v>
                </c:pt>
                <c:pt idx="154">
                  <c:v>2</c:v>
                </c:pt>
                <c:pt idx="155">
                  <c:v>2</c:v>
                </c:pt>
                <c:pt idx="156">
                  <c:v>2</c:v>
                </c:pt>
                <c:pt idx="157">
                  <c:v>2</c:v>
                </c:pt>
                <c:pt idx="158">
                  <c:v>1</c:v>
                </c:pt>
                <c:pt idx="159">
                  <c:v>2</c:v>
                </c:pt>
                <c:pt idx="160">
                  <c:v>2</c:v>
                </c:pt>
                <c:pt idx="161">
                  <c:v>0</c:v>
                </c:pt>
                <c:pt idx="162">
                  <c:v>1</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1</c:v>
                </c:pt>
                <c:pt idx="201">
                  <c:v>6</c:v>
                </c:pt>
                <c:pt idx="202">
                  <c:v>3</c:v>
                </c:pt>
                <c:pt idx="203">
                  <c:v>0</c:v>
                </c:pt>
                <c:pt idx="204">
                  <c:v>0</c:v>
                </c:pt>
                <c:pt idx="205">
                  <c:v>0</c:v>
                </c:pt>
                <c:pt idx="206">
                  <c:v>1</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1</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3</c:v>
                </c:pt>
                <c:pt idx="299">
                  <c:v>3</c:v>
                </c:pt>
                <c:pt idx="300">
                  <c:v>3</c:v>
                </c:pt>
                <c:pt idx="301">
                  <c:v>5</c:v>
                </c:pt>
                <c:pt idx="302">
                  <c:v>1</c:v>
                </c:pt>
                <c:pt idx="303">
                  <c:v>0</c:v>
                </c:pt>
                <c:pt idx="304">
                  <c:v>0</c:v>
                </c:pt>
                <c:pt idx="305">
                  <c:v>1</c:v>
                </c:pt>
                <c:pt idx="306">
                  <c:v>2</c:v>
                </c:pt>
                <c:pt idx="307">
                  <c:v>1</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4180</c:v>
                </c:pt>
                <c:pt idx="1">
                  <c:v>4121</c:v>
                </c:pt>
                <c:pt idx="2">
                  <c:v>4100</c:v>
                </c:pt>
                <c:pt idx="3">
                  <c:v>4090</c:v>
                </c:pt>
                <c:pt idx="4">
                  <c:v>4375</c:v>
                </c:pt>
                <c:pt idx="5">
                  <c:v>4652</c:v>
                </c:pt>
                <c:pt idx="6">
                  <c:v>5246</c:v>
                </c:pt>
                <c:pt idx="7">
                  <c:v>5954</c:v>
                </c:pt>
                <c:pt idx="8">
                  <c:v>6154</c:v>
                </c:pt>
                <c:pt idx="9">
                  <c:v>5825</c:v>
                </c:pt>
                <c:pt idx="10">
                  <c:v>5408</c:v>
                </c:pt>
                <c:pt idx="11">
                  <c:v>5116</c:v>
                </c:pt>
                <c:pt idx="12">
                  <c:v>4808</c:v>
                </c:pt>
                <c:pt idx="13">
                  <c:v>4262</c:v>
                </c:pt>
                <c:pt idx="14">
                  <c:v>3973</c:v>
                </c:pt>
                <c:pt idx="15">
                  <c:v>3735</c:v>
                </c:pt>
                <c:pt idx="16">
                  <c:v>3877</c:v>
                </c:pt>
                <c:pt idx="17">
                  <c:v>4593</c:v>
                </c:pt>
                <c:pt idx="18">
                  <c:v>5306</c:v>
                </c:pt>
                <c:pt idx="19">
                  <c:v>5639</c:v>
                </c:pt>
                <c:pt idx="20">
                  <c:v>5849</c:v>
                </c:pt>
                <c:pt idx="21">
                  <c:v>5162</c:v>
                </c:pt>
                <c:pt idx="22">
                  <c:v>4937</c:v>
                </c:pt>
                <c:pt idx="23">
                  <c:v>4494</c:v>
                </c:pt>
                <c:pt idx="24">
                  <c:v>3838</c:v>
                </c:pt>
                <c:pt idx="25">
                  <c:v>3656</c:v>
                </c:pt>
                <c:pt idx="26">
                  <c:v>3304</c:v>
                </c:pt>
                <c:pt idx="27">
                  <c:v>3231</c:v>
                </c:pt>
                <c:pt idx="28">
                  <c:v>3081</c:v>
                </c:pt>
                <c:pt idx="29">
                  <c:v>3446</c:v>
                </c:pt>
                <c:pt idx="30">
                  <c:v>4135</c:v>
                </c:pt>
                <c:pt idx="31">
                  <c:v>4694</c:v>
                </c:pt>
                <c:pt idx="32">
                  <c:v>4709</c:v>
                </c:pt>
                <c:pt idx="33">
                  <c:v>4531</c:v>
                </c:pt>
                <c:pt idx="34">
                  <c:v>4249</c:v>
                </c:pt>
                <c:pt idx="35">
                  <c:v>4346</c:v>
                </c:pt>
                <c:pt idx="36">
                  <c:v>4749</c:v>
                </c:pt>
                <c:pt idx="37">
                  <c:v>4347</c:v>
                </c:pt>
                <c:pt idx="38">
                  <c:v>3864</c:v>
                </c:pt>
                <c:pt idx="39">
                  <c:v>3722</c:v>
                </c:pt>
                <c:pt idx="40">
                  <c:v>3977</c:v>
                </c:pt>
                <c:pt idx="41">
                  <c:v>4505</c:v>
                </c:pt>
                <c:pt idx="42">
                  <c:v>5093</c:v>
                </c:pt>
                <c:pt idx="43">
                  <c:v>5583</c:v>
                </c:pt>
                <c:pt idx="44">
                  <c:v>5513</c:v>
                </c:pt>
                <c:pt idx="45">
                  <c:v>4852</c:v>
                </c:pt>
                <c:pt idx="46">
                  <c:v>4203</c:v>
                </c:pt>
                <c:pt idx="47">
                  <c:v>3482</c:v>
                </c:pt>
                <c:pt idx="48">
                  <c:v>3605</c:v>
                </c:pt>
                <c:pt idx="49">
                  <c:v>3431</c:v>
                </c:pt>
                <c:pt idx="50">
                  <c:v>3187</c:v>
                </c:pt>
                <c:pt idx="51">
                  <c:v>3131</c:v>
                </c:pt>
                <c:pt idx="52">
                  <c:v>3423</c:v>
                </c:pt>
                <c:pt idx="53">
                  <c:v>3903</c:v>
                </c:pt>
                <c:pt idx="54">
                  <c:v>4438</c:v>
                </c:pt>
                <c:pt idx="55">
                  <c:v>4705</c:v>
                </c:pt>
                <c:pt idx="56">
                  <c:v>4462</c:v>
                </c:pt>
                <c:pt idx="57">
                  <c:v>4002</c:v>
                </c:pt>
                <c:pt idx="58">
                  <c:v>3770</c:v>
                </c:pt>
                <c:pt idx="59">
                  <c:v>3298</c:v>
                </c:pt>
                <c:pt idx="60">
                  <c:v>3277</c:v>
                </c:pt>
                <c:pt idx="61">
                  <c:v>3215</c:v>
                </c:pt>
                <c:pt idx="62">
                  <c:v>3223</c:v>
                </c:pt>
                <c:pt idx="63">
                  <c:v>3574</c:v>
                </c:pt>
                <c:pt idx="64">
                  <c:v>3873</c:v>
                </c:pt>
                <c:pt idx="65">
                  <c:v>4449</c:v>
                </c:pt>
                <c:pt idx="66">
                  <c:v>4712</c:v>
                </c:pt>
                <c:pt idx="67">
                  <c:v>5059</c:v>
                </c:pt>
                <c:pt idx="68">
                  <c:v>5149</c:v>
                </c:pt>
                <c:pt idx="69">
                  <c:v>4819</c:v>
                </c:pt>
                <c:pt idx="70">
                  <c:v>4471</c:v>
                </c:pt>
                <c:pt idx="71">
                  <c:v>4043</c:v>
                </c:pt>
                <c:pt idx="72">
                  <c:v>3722</c:v>
                </c:pt>
                <c:pt idx="73">
                  <c:v>3142</c:v>
                </c:pt>
                <c:pt idx="74">
                  <c:v>3248</c:v>
                </c:pt>
                <c:pt idx="75">
                  <c:v>3218</c:v>
                </c:pt>
                <c:pt idx="76">
                  <c:v>3261</c:v>
                </c:pt>
                <c:pt idx="77">
                  <c:v>3359</c:v>
                </c:pt>
                <c:pt idx="78">
                  <c:v>3602</c:v>
                </c:pt>
                <c:pt idx="79">
                  <c:v>4338</c:v>
                </c:pt>
                <c:pt idx="80">
                  <c:v>5141</c:v>
                </c:pt>
                <c:pt idx="81">
                  <c:v>5281</c:v>
                </c:pt>
                <c:pt idx="82">
                  <c:v>5510</c:v>
                </c:pt>
                <c:pt idx="83">
                  <c:v>5481</c:v>
                </c:pt>
                <c:pt idx="84">
                  <c:v>5515</c:v>
                </c:pt>
                <c:pt idx="85">
                  <c:v>5454</c:v>
                </c:pt>
                <c:pt idx="86">
                  <c:v>5205</c:v>
                </c:pt>
                <c:pt idx="87">
                  <c:v>5088</c:v>
                </c:pt>
                <c:pt idx="88">
                  <c:v>5200</c:v>
                </c:pt>
                <c:pt idx="89">
                  <c:v>5435</c:v>
                </c:pt>
                <c:pt idx="90">
                  <c:v>5608</c:v>
                </c:pt>
                <c:pt idx="91">
                  <c:v>5618</c:v>
                </c:pt>
                <c:pt idx="92">
                  <c:v>5355</c:v>
                </c:pt>
                <c:pt idx="93">
                  <c:v>4887</c:v>
                </c:pt>
                <c:pt idx="94">
                  <c:v>4332</c:v>
                </c:pt>
                <c:pt idx="95">
                  <c:v>3911</c:v>
                </c:pt>
                <c:pt idx="96">
                  <c:v>3839</c:v>
                </c:pt>
                <c:pt idx="97">
                  <c:v>3195</c:v>
                </c:pt>
                <c:pt idx="98">
                  <c:v>3249</c:v>
                </c:pt>
                <c:pt idx="99">
                  <c:v>3201</c:v>
                </c:pt>
                <c:pt idx="100">
                  <c:v>3307</c:v>
                </c:pt>
                <c:pt idx="101">
                  <c:v>3429</c:v>
                </c:pt>
                <c:pt idx="102">
                  <c:v>3369</c:v>
                </c:pt>
                <c:pt idx="103">
                  <c:v>3182</c:v>
                </c:pt>
                <c:pt idx="104">
                  <c:v>3164</c:v>
                </c:pt>
                <c:pt idx="105">
                  <c:v>2840</c:v>
                </c:pt>
                <c:pt idx="106">
                  <c:v>2955</c:v>
                </c:pt>
                <c:pt idx="107">
                  <c:v>2716</c:v>
                </c:pt>
                <c:pt idx="108">
                  <c:v>2624</c:v>
                </c:pt>
                <c:pt idx="109">
                  <c:v>2386</c:v>
                </c:pt>
                <c:pt idx="110">
                  <c:v>2281</c:v>
                </c:pt>
                <c:pt idx="111">
                  <c:v>2404</c:v>
                </c:pt>
                <c:pt idx="112">
                  <c:v>3071</c:v>
                </c:pt>
                <c:pt idx="113">
                  <c:v>3324</c:v>
                </c:pt>
                <c:pt idx="114">
                  <c:v>3626</c:v>
                </c:pt>
                <c:pt idx="115">
                  <c:v>3980</c:v>
                </c:pt>
                <c:pt idx="116">
                  <c:v>4048</c:v>
                </c:pt>
                <c:pt idx="117">
                  <c:v>3623</c:v>
                </c:pt>
                <c:pt idx="118">
                  <c:v>3110</c:v>
                </c:pt>
                <c:pt idx="119">
                  <c:v>2658</c:v>
                </c:pt>
                <c:pt idx="120">
                  <c:v>2702</c:v>
                </c:pt>
                <c:pt idx="121">
                  <c:v>2579</c:v>
                </c:pt>
                <c:pt idx="122">
                  <c:v>2476</c:v>
                </c:pt>
                <c:pt idx="123">
                  <c:v>2443</c:v>
                </c:pt>
                <c:pt idx="124">
                  <c:v>2885</c:v>
                </c:pt>
                <c:pt idx="125">
                  <c:v>3500</c:v>
                </c:pt>
                <c:pt idx="126">
                  <c:v>3475</c:v>
                </c:pt>
                <c:pt idx="127">
                  <c:v>3541</c:v>
                </c:pt>
                <c:pt idx="128">
                  <c:v>3732</c:v>
                </c:pt>
                <c:pt idx="129">
                  <c:v>4073</c:v>
                </c:pt>
                <c:pt idx="130">
                  <c:v>4115</c:v>
                </c:pt>
                <c:pt idx="131">
                  <c:v>4522</c:v>
                </c:pt>
                <c:pt idx="132">
                  <c:v>4672</c:v>
                </c:pt>
                <c:pt idx="133">
                  <c:v>4506</c:v>
                </c:pt>
                <c:pt idx="134">
                  <c:v>3945</c:v>
                </c:pt>
                <c:pt idx="135">
                  <c:v>3949</c:v>
                </c:pt>
                <c:pt idx="136">
                  <c:v>4372</c:v>
                </c:pt>
                <c:pt idx="137">
                  <c:v>4700</c:v>
                </c:pt>
                <c:pt idx="138">
                  <c:v>5044</c:v>
                </c:pt>
                <c:pt idx="139">
                  <c:v>5291</c:v>
                </c:pt>
                <c:pt idx="140">
                  <c:v>5292</c:v>
                </c:pt>
                <c:pt idx="141">
                  <c:v>5016</c:v>
                </c:pt>
                <c:pt idx="142">
                  <c:v>4320</c:v>
                </c:pt>
                <c:pt idx="143">
                  <c:v>3651</c:v>
                </c:pt>
                <c:pt idx="144">
                  <c:v>2983</c:v>
                </c:pt>
                <c:pt idx="145">
                  <c:v>2890</c:v>
                </c:pt>
                <c:pt idx="146">
                  <c:v>3082</c:v>
                </c:pt>
                <c:pt idx="147">
                  <c:v>3119</c:v>
                </c:pt>
                <c:pt idx="148">
                  <c:v>3256</c:v>
                </c:pt>
                <c:pt idx="149">
                  <c:v>3583</c:v>
                </c:pt>
                <c:pt idx="150">
                  <c:v>4338</c:v>
                </c:pt>
                <c:pt idx="151">
                  <c:v>4507</c:v>
                </c:pt>
                <c:pt idx="152">
                  <c:v>4256</c:v>
                </c:pt>
                <c:pt idx="153">
                  <c:v>4243</c:v>
                </c:pt>
                <c:pt idx="154">
                  <c:v>4739</c:v>
                </c:pt>
                <c:pt idx="155">
                  <c:v>5131</c:v>
                </c:pt>
                <c:pt idx="156">
                  <c:v>4944</c:v>
                </c:pt>
                <c:pt idx="157">
                  <c:v>5119</c:v>
                </c:pt>
                <c:pt idx="158">
                  <c:v>5126</c:v>
                </c:pt>
                <c:pt idx="159">
                  <c:v>5130</c:v>
                </c:pt>
                <c:pt idx="160">
                  <c:v>5327</c:v>
                </c:pt>
                <c:pt idx="161">
                  <c:v>5447</c:v>
                </c:pt>
                <c:pt idx="162">
                  <c:v>5151</c:v>
                </c:pt>
                <c:pt idx="163">
                  <c:v>4950</c:v>
                </c:pt>
                <c:pt idx="164">
                  <c:v>4705</c:v>
                </c:pt>
                <c:pt idx="165">
                  <c:v>4466</c:v>
                </c:pt>
                <c:pt idx="166">
                  <c:v>3858</c:v>
                </c:pt>
                <c:pt idx="167">
                  <c:v>3368</c:v>
                </c:pt>
                <c:pt idx="168">
                  <c:v>2989</c:v>
                </c:pt>
                <c:pt idx="169">
                  <c:v>2896</c:v>
                </c:pt>
                <c:pt idx="170">
                  <c:v>2976</c:v>
                </c:pt>
                <c:pt idx="171">
                  <c:v>2936</c:v>
                </c:pt>
                <c:pt idx="172">
                  <c:v>2963</c:v>
                </c:pt>
                <c:pt idx="173">
                  <c:v>3532</c:v>
                </c:pt>
                <c:pt idx="174">
                  <c:v>4099</c:v>
                </c:pt>
                <c:pt idx="175">
                  <c:v>4242</c:v>
                </c:pt>
                <c:pt idx="176">
                  <c:v>4162</c:v>
                </c:pt>
                <c:pt idx="177">
                  <c:v>4316</c:v>
                </c:pt>
                <c:pt idx="178">
                  <c:v>4389</c:v>
                </c:pt>
                <c:pt idx="179">
                  <c:v>4373</c:v>
                </c:pt>
                <c:pt idx="180">
                  <c:v>4304</c:v>
                </c:pt>
                <c:pt idx="181">
                  <c:v>4069</c:v>
                </c:pt>
                <c:pt idx="182">
                  <c:v>3599</c:v>
                </c:pt>
                <c:pt idx="183">
                  <c:v>3308</c:v>
                </c:pt>
                <c:pt idx="184">
                  <c:v>3479</c:v>
                </c:pt>
                <c:pt idx="185">
                  <c:v>4157</c:v>
                </c:pt>
                <c:pt idx="186">
                  <c:v>4648</c:v>
                </c:pt>
                <c:pt idx="187">
                  <c:v>4857</c:v>
                </c:pt>
                <c:pt idx="188">
                  <c:v>4814</c:v>
                </c:pt>
                <c:pt idx="189">
                  <c:v>4579</c:v>
                </c:pt>
                <c:pt idx="190">
                  <c:v>4055</c:v>
                </c:pt>
                <c:pt idx="191">
                  <c:v>3393</c:v>
                </c:pt>
                <c:pt idx="192">
                  <c:v>2726</c:v>
                </c:pt>
                <c:pt idx="193">
                  <c:v>2516</c:v>
                </c:pt>
                <c:pt idx="194">
                  <c:v>2659</c:v>
                </c:pt>
                <c:pt idx="195">
                  <c:v>2846</c:v>
                </c:pt>
                <c:pt idx="196">
                  <c:v>3054</c:v>
                </c:pt>
                <c:pt idx="197">
                  <c:v>3444</c:v>
                </c:pt>
                <c:pt idx="198">
                  <c:v>4014</c:v>
                </c:pt>
                <c:pt idx="199">
                  <c:v>4052</c:v>
                </c:pt>
                <c:pt idx="200">
                  <c:v>3812</c:v>
                </c:pt>
                <c:pt idx="201">
                  <c:v>3649</c:v>
                </c:pt>
                <c:pt idx="202">
                  <c:v>3928</c:v>
                </c:pt>
                <c:pt idx="203">
                  <c:v>3889</c:v>
                </c:pt>
                <c:pt idx="204">
                  <c:v>3729</c:v>
                </c:pt>
                <c:pt idx="205">
                  <c:v>3972</c:v>
                </c:pt>
                <c:pt idx="206">
                  <c:v>3739</c:v>
                </c:pt>
                <c:pt idx="207">
                  <c:v>3432</c:v>
                </c:pt>
                <c:pt idx="208">
                  <c:v>4137</c:v>
                </c:pt>
                <c:pt idx="209">
                  <c:v>4889</c:v>
                </c:pt>
                <c:pt idx="210">
                  <c:v>5226</c:v>
                </c:pt>
                <c:pt idx="211">
                  <c:v>5460</c:v>
                </c:pt>
                <c:pt idx="212">
                  <c:v>5419</c:v>
                </c:pt>
                <c:pt idx="213">
                  <c:v>5328</c:v>
                </c:pt>
                <c:pt idx="214">
                  <c:v>4797</c:v>
                </c:pt>
                <c:pt idx="215">
                  <c:v>4336</c:v>
                </c:pt>
                <c:pt idx="216">
                  <c:v>3996</c:v>
                </c:pt>
                <c:pt idx="217">
                  <c:v>3978</c:v>
                </c:pt>
                <c:pt idx="218">
                  <c:v>4075</c:v>
                </c:pt>
                <c:pt idx="219">
                  <c:v>3972</c:v>
                </c:pt>
                <c:pt idx="220">
                  <c:v>4153</c:v>
                </c:pt>
                <c:pt idx="221">
                  <c:v>4175</c:v>
                </c:pt>
                <c:pt idx="222">
                  <c:v>4973</c:v>
                </c:pt>
                <c:pt idx="223">
                  <c:v>5818</c:v>
                </c:pt>
                <c:pt idx="224">
                  <c:v>6244</c:v>
                </c:pt>
                <c:pt idx="225">
                  <c:v>6134</c:v>
                </c:pt>
                <c:pt idx="226">
                  <c:v>6350</c:v>
                </c:pt>
                <c:pt idx="227">
                  <c:v>6514</c:v>
                </c:pt>
                <c:pt idx="228">
                  <c:v>6572</c:v>
                </c:pt>
                <c:pt idx="229">
                  <c:v>6588</c:v>
                </c:pt>
                <c:pt idx="230">
                  <c:v>6323</c:v>
                </c:pt>
                <c:pt idx="231">
                  <c:v>6010</c:v>
                </c:pt>
                <c:pt idx="232">
                  <c:v>5951</c:v>
                </c:pt>
                <c:pt idx="233">
                  <c:v>6264</c:v>
                </c:pt>
                <c:pt idx="234">
                  <c:v>6241</c:v>
                </c:pt>
                <c:pt idx="235">
                  <c:v>6270</c:v>
                </c:pt>
                <c:pt idx="236">
                  <c:v>6048</c:v>
                </c:pt>
                <c:pt idx="237">
                  <c:v>5446</c:v>
                </c:pt>
                <c:pt idx="238">
                  <c:v>5070</c:v>
                </c:pt>
                <c:pt idx="239">
                  <c:v>4533</c:v>
                </c:pt>
                <c:pt idx="240">
                  <c:v>4013</c:v>
                </c:pt>
                <c:pt idx="241">
                  <c:v>4037</c:v>
                </c:pt>
                <c:pt idx="242">
                  <c:v>3635</c:v>
                </c:pt>
                <c:pt idx="243">
                  <c:v>3699</c:v>
                </c:pt>
                <c:pt idx="244">
                  <c:v>3677</c:v>
                </c:pt>
                <c:pt idx="245">
                  <c:v>3838</c:v>
                </c:pt>
                <c:pt idx="246">
                  <c:v>4062</c:v>
                </c:pt>
                <c:pt idx="247">
                  <c:v>4015</c:v>
                </c:pt>
                <c:pt idx="248">
                  <c:v>4176</c:v>
                </c:pt>
                <c:pt idx="249">
                  <c:v>4057</c:v>
                </c:pt>
                <c:pt idx="250">
                  <c:v>3451</c:v>
                </c:pt>
                <c:pt idx="251">
                  <c:v>3448</c:v>
                </c:pt>
                <c:pt idx="252">
                  <c:v>3292</c:v>
                </c:pt>
                <c:pt idx="253">
                  <c:v>3204</c:v>
                </c:pt>
                <c:pt idx="254">
                  <c:v>3168</c:v>
                </c:pt>
                <c:pt idx="255">
                  <c:v>3605</c:v>
                </c:pt>
                <c:pt idx="256">
                  <c:v>3691</c:v>
                </c:pt>
                <c:pt idx="257">
                  <c:v>4494</c:v>
                </c:pt>
                <c:pt idx="258">
                  <c:v>5039</c:v>
                </c:pt>
                <c:pt idx="259">
                  <c:v>5024</c:v>
                </c:pt>
                <c:pt idx="260">
                  <c:v>5290</c:v>
                </c:pt>
                <c:pt idx="261">
                  <c:v>4887</c:v>
                </c:pt>
                <c:pt idx="262">
                  <c:v>4535</c:v>
                </c:pt>
                <c:pt idx="263">
                  <c:v>4264</c:v>
                </c:pt>
                <c:pt idx="264">
                  <c:v>3882</c:v>
                </c:pt>
                <c:pt idx="265">
                  <c:v>3671</c:v>
                </c:pt>
                <c:pt idx="266">
                  <c:v>3644</c:v>
                </c:pt>
                <c:pt idx="267">
                  <c:v>3525</c:v>
                </c:pt>
                <c:pt idx="268">
                  <c:v>3583</c:v>
                </c:pt>
                <c:pt idx="269">
                  <c:v>3648</c:v>
                </c:pt>
                <c:pt idx="270">
                  <c:v>3849</c:v>
                </c:pt>
                <c:pt idx="271">
                  <c:v>3869</c:v>
                </c:pt>
                <c:pt idx="272">
                  <c:v>3747</c:v>
                </c:pt>
                <c:pt idx="273">
                  <c:v>4078</c:v>
                </c:pt>
                <c:pt idx="274">
                  <c:v>4621</c:v>
                </c:pt>
                <c:pt idx="275">
                  <c:v>4946</c:v>
                </c:pt>
                <c:pt idx="276">
                  <c:v>5137</c:v>
                </c:pt>
                <c:pt idx="277">
                  <c:v>5337</c:v>
                </c:pt>
                <c:pt idx="278">
                  <c:v>5492</c:v>
                </c:pt>
                <c:pt idx="279">
                  <c:v>5556</c:v>
                </c:pt>
                <c:pt idx="280">
                  <c:v>5763</c:v>
                </c:pt>
                <c:pt idx="281">
                  <c:v>6122</c:v>
                </c:pt>
                <c:pt idx="282">
                  <c:v>6174</c:v>
                </c:pt>
                <c:pt idx="283">
                  <c:v>6012</c:v>
                </c:pt>
                <c:pt idx="284">
                  <c:v>5814</c:v>
                </c:pt>
                <c:pt idx="285">
                  <c:v>5197</c:v>
                </c:pt>
                <c:pt idx="286">
                  <c:v>4242</c:v>
                </c:pt>
                <c:pt idx="287">
                  <c:v>3841</c:v>
                </c:pt>
                <c:pt idx="288">
                  <c:v>3321</c:v>
                </c:pt>
                <c:pt idx="289">
                  <c:v>3066</c:v>
                </c:pt>
                <c:pt idx="290">
                  <c:v>2953</c:v>
                </c:pt>
                <c:pt idx="291">
                  <c:v>3108</c:v>
                </c:pt>
                <c:pt idx="292">
                  <c:v>3330</c:v>
                </c:pt>
                <c:pt idx="293">
                  <c:v>3787</c:v>
                </c:pt>
                <c:pt idx="294">
                  <c:v>4378</c:v>
                </c:pt>
                <c:pt idx="295">
                  <c:v>5248</c:v>
                </c:pt>
                <c:pt idx="296">
                  <c:v>5641</c:v>
                </c:pt>
                <c:pt idx="297">
                  <c:v>5822</c:v>
                </c:pt>
                <c:pt idx="298">
                  <c:v>6106</c:v>
                </c:pt>
                <c:pt idx="299">
                  <c:v>6256</c:v>
                </c:pt>
                <c:pt idx="300">
                  <c:v>6370</c:v>
                </c:pt>
                <c:pt idx="301">
                  <c:v>6232</c:v>
                </c:pt>
                <c:pt idx="302">
                  <c:v>6158</c:v>
                </c:pt>
                <c:pt idx="303">
                  <c:v>6042</c:v>
                </c:pt>
                <c:pt idx="304">
                  <c:v>6248</c:v>
                </c:pt>
                <c:pt idx="305">
                  <c:v>6443</c:v>
                </c:pt>
                <c:pt idx="306">
                  <c:v>6501</c:v>
                </c:pt>
                <c:pt idx="307">
                  <c:v>6432</c:v>
                </c:pt>
                <c:pt idx="308">
                  <c:v>6063</c:v>
                </c:pt>
                <c:pt idx="309">
                  <c:v>5358</c:v>
                </c:pt>
                <c:pt idx="310">
                  <c:v>4800</c:v>
                </c:pt>
                <c:pt idx="311">
                  <c:v>4378</c:v>
                </c:pt>
                <c:pt idx="312">
                  <c:v>3652</c:v>
                </c:pt>
                <c:pt idx="313">
                  <c:v>3643</c:v>
                </c:pt>
                <c:pt idx="314">
                  <c:v>3649</c:v>
                </c:pt>
                <c:pt idx="315">
                  <c:v>3477</c:v>
                </c:pt>
                <c:pt idx="316">
                  <c:v>3351</c:v>
                </c:pt>
                <c:pt idx="317">
                  <c:v>3874</c:v>
                </c:pt>
                <c:pt idx="318">
                  <c:v>4378</c:v>
                </c:pt>
                <c:pt idx="319">
                  <c:v>4746</c:v>
                </c:pt>
                <c:pt idx="320">
                  <c:v>4525</c:v>
                </c:pt>
                <c:pt idx="321">
                  <c:v>4225</c:v>
                </c:pt>
                <c:pt idx="322">
                  <c:v>4331</c:v>
                </c:pt>
                <c:pt idx="323">
                  <c:v>3895</c:v>
                </c:pt>
                <c:pt idx="324">
                  <c:v>4060</c:v>
                </c:pt>
                <c:pt idx="325">
                  <c:v>3884</c:v>
                </c:pt>
                <c:pt idx="326">
                  <c:v>3899</c:v>
                </c:pt>
                <c:pt idx="327">
                  <c:v>0</c:v>
                </c:pt>
                <c:pt idx="328">
                  <c:v>0</c:v>
                </c:pt>
                <c:pt idx="329">
                  <c:v>4510</c:v>
                </c:pt>
                <c:pt idx="330">
                  <c:v>0</c:v>
                </c:pt>
                <c:pt idx="331">
                  <c:v>0</c:v>
                </c:pt>
                <c:pt idx="332">
                  <c:v>5437</c:v>
                </c:pt>
                <c:pt idx="333">
                  <c:v>4858</c:v>
                </c:pt>
                <c:pt idx="334">
                  <c:v>4355</c:v>
                </c:pt>
                <c:pt idx="335">
                  <c:v>3705</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60</c:v>
                </c:pt>
                <c:pt idx="1">
                  <c:v>0</c:v>
                </c:pt>
                <c:pt idx="2">
                  <c:v>0</c:v>
                </c:pt>
                <c:pt idx="3">
                  <c:v>0</c:v>
                </c:pt>
                <c:pt idx="4">
                  <c:v>0</c:v>
                </c:pt>
                <c:pt idx="5">
                  <c:v>0</c:v>
                </c:pt>
                <c:pt idx="6">
                  <c:v>0</c:v>
                </c:pt>
                <c:pt idx="7">
                  <c:v>0</c:v>
                </c:pt>
                <c:pt idx="8">
                  <c:v>0</c:v>
                </c:pt>
                <c:pt idx="9">
                  <c:v>1</c:v>
                </c:pt>
                <c:pt idx="10">
                  <c:v>1</c:v>
                </c:pt>
                <c:pt idx="11">
                  <c:v>0</c:v>
                </c:pt>
                <c:pt idx="12">
                  <c:v>27</c:v>
                </c:pt>
                <c:pt idx="13">
                  <c:v>109</c:v>
                </c:pt>
                <c:pt idx="14">
                  <c:v>1</c:v>
                </c:pt>
                <c:pt idx="15">
                  <c:v>1</c:v>
                </c:pt>
                <c:pt idx="16">
                  <c:v>1</c:v>
                </c:pt>
                <c:pt idx="17">
                  <c:v>1</c:v>
                </c:pt>
                <c:pt idx="18">
                  <c:v>0</c:v>
                </c:pt>
                <c:pt idx="19">
                  <c:v>2</c:v>
                </c:pt>
                <c:pt idx="20">
                  <c:v>14</c:v>
                </c:pt>
                <c:pt idx="21">
                  <c:v>15</c:v>
                </c:pt>
                <c:pt idx="22">
                  <c:v>8</c:v>
                </c:pt>
                <c:pt idx="23">
                  <c:v>10</c:v>
                </c:pt>
                <c:pt idx="24">
                  <c:v>10</c:v>
                </c:pt>
                <c:pt idx="25">
                  <c:v>0</c:v>
                </c:pt>
                <c:pt idx="26">
                  <c:v>0</c:v>
                </c:pt>
                <c:pt idx="27">
                  <c:v>0</c:v>
                </c:pt>
                <c:pt idx="28">
                  <c:v>0</c:v>
                </c:pt>
                <c:pt idx="29">
                  <c:v>0</c:v>
                </c:pt>
                <c:pt idx="30">
                  <c:v>0</c:v>
                </c:pt>
                <c:pt idx="31">
                  <c:v>0</c:v>
                </c:pt>
                <c:pt idx="32">
                  <c:v>1</c:v>
                </c:pt>
                <c:pt idx="33">
                  <c:v>15</c:v>
                </c:pt>
                <c:pt idx="34">
                  <c:v>83</c:v>
                </c:pt>
                <c:pt idx="35">
                  <c:v>112</c:v>
                </c:pt>
                <c:pt idx="36">
                  <c:v>106</c:v>
                </c:pt>
                <c:pt idx="37">
                  <c:v>8</c:v>
                </c:pt>
                <c:pt idx="38">
                  <c:v>1</c:v>
                </c:pt>
                <c:pt idx="39">
                  <c:v>0</c:v>
                </c:pt>
                <c:pt idx="40">
                  <c:v>0</c:v>
                </c:pt>
                <c:pt idx="41">
                  <c:v>0</c:v>
                </c:pt>
                <c:pt idx="42">
                  <c:v>0</c:v>
                </c:pt>
                <c:pt idx="43">
                  <c:v>0</c:v>
                </c:pt>
                <c:pt idx="44">
                  <c:v>14</c:v>
                </c:pt>
                <c:pt idx="45">
                  <c:v>2</c:v>
                </c:pt>
                <c:pt idx="46">
                  <c:v>0</c:v>
                </c:pt>
                <c:pt idx="47">
                  <c:v>0</c:v>
                </c:pt>
                <c:pt idx="48">
                  <c:v>0</c:v>
                </c:pt>
                <c:pt idx="49">
                  <c:v>0</c:v>
                </c:pt>
                <c:pt idx="50">
                  <c:v>0</c:v>
                </c:pt>
                <c:pt idx="51">
                  <c:v>0</c:v>
                </c:pt>
                <c:pt idx="52">
                  <c:v>0</c:v>
                </c:pt>
                <c:pt idx="53">
                  <c:v>0</c:v>
                </c:pt>
                <c:pt idx="54">
                  <c:v>0</c:v>
                </c:pt>
                <c:pt idx="55">
                  <c:v>12</c:v>
                </c:pt>
                <c:pt idx="56">
                  <c:v>11</c:v>
                </c:pt>
                <c:pt idx="57">
                  <c:v>0</c:v>
                </c:pt>
                <c:pt idx="58">
                  <c:v>0</c:v>
                </c:pt>
                <c:pt idx="59">
                  <c:v>0</c:v>
                </c:pt>
                <c:pt idx="60">
                  <c:v>0</c:v>
                </c:pt>
                <c:pt idx="61">
                  <c:v>0</c:v>
                </c:pt>
                <c:pt idx="62">
                  <c:v>0</c:v>
                </c:pt>
                <c:pt idx="63">
                  <c:v>0</c:v>
                </c:pt>
                <c:pt idx="64">
                  <c:v>0</c:v>
                </c:pt>
                <c:pt idx="65">
                  <c:v>50</c:v>
                </c:pt>
                <c:pt idx="66">
                  <c:v>133</c:v>
                </c:pt>
                <c:pt idx="67">
                  <c:v>46</c:v>
                </c:pt>
                <c:pt idx="68">
                  <c:v>10</c:v>
                </c:pt>
                <c:pt idx="69">
                  <c:v>0</c:v>
                </c:pt>
                <c:pt idx="70">
                  <c:v>0</c:v>
                </c:pt>
                <c:pt idx="71">
                  <c:v>0</c:v>
                </c:pt>
                <c:pt idx="72">
                  <c:v>0</c:v>
                </c:pt>
                <c:pt idx="73">
                  <c:v>0</c:v>
                </c:pt>
                <c:pt idx="74">
                  <c:v>0</c:v>
                </c:pt>
                <c:pt idx="75">
                  <c:v>0</c:v>
                </c:pt>
                <c:pt idx="76">
                  <c:v>0</c:v>
                </c:pt>
                <c:pt idx="77">
                  <c:v>0</c:v>
                </c:pt>
                <c:pt idx="78">
                  <c:v>0</c:v>
                </c:pt>
                <c:pt idx="79">
                  <c:v>0</c:v>
                </c:pt>
                <c:pt idx="80">
                  <c:v>7</c:v>
                </c:pt>
                <c:pt idx="81">
                  <c:v>20</c:v>
                </c:pt>
                <c:pt idx="82">
                  <c:v>0</c:v>
                </c:pt>
                <c:pt idx="83">
                  <c:v>0</c:v>
                </c:pt>
                <c:pt idx="84">
                  <c:v>0</c:v>
                </c:pt>
                <c:pt idx="85">
                  <c:v>0</c:v>
                </c:pt>
                <c:pt idx="86">
                  <c:v>0</c:v>
                </c:pt>
                <c:pt idx="87">
                  <c:v>0</c:v>
                </c:pt>
                <c:pt idx="88">
                  <c:v>0</c:v>
                </c:pt>
                <c:pt idx="89">
                  <c:v>0</c:v>
                </c:pt>
                <c:pt idx="90">
                  <c:v>0</c:v>
                </c:pt>
                <c:pt idx="91">
                  <c:v>4</c:v>
                </c:pt>
                <c:pt idx="92">
                  <c:v>38</c:v>
                </c:pt>
                <c:pt idx="93">
                  <c:v>32</c:v>
                </c:pt>
                <c:pt idx="94">
                  <c:v>17</c:v>
                </c:pt>
                <c:pt idx="95">
                  <c:v>8</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c:v>
                </c:pt>
                <c:pt idx="152">
                  <c:v>8</c:v>
                </c:pt>
                <c:pt idx="153">
                  <c:v>30</c:v>
                </c:pt>
                <c:pt idx="154">
                  <c:v>46</c:v>
                </c:pt>
                <c:pt idx="155">
                  <c:v>8</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13</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17</c:v>
                </c:pt>
                <c:pt idx="203">
                  <c:v>5</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3</c:v>
                </c:pt>
                <c:pt idx="228">
                  <c:v>0</c:v>
                </c:pt>
                <c:pt idx="229">
                  <c:v>0</c:v>
                </c:pt>
                <c:pt idx="230">
                  <c:v>0</c:v>
                </c:pt>
                <c:pt idx="231">
                  <c:v>2</c:v>
                </c:pt>
                <c:pt idx="232">
                  <c:v>0</c:v>
                </c:pt>
                <c:pt idx="233">
                  <c:v>0</c:v>
                </c:pt>
                <c:pt idx="234">
                  <c:v>26</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2</c:v>
                </c:pt>
                <c:pt idx="324">
                  <c:v>1</c:v>
                </c:pt>
                <c:pt idx="325">
                  <c:v>1</c:v>
                </c:pt>
                <c:pt idx="326">
                  <c:v>1</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681</c:v>
                </c:pt>
                <c:pt idx="1">
                  <c:v>676</c:v>
                </c:pt>
                <c:pt idx="2">
                  <c:v>682</c:v>
                </c:pt>
                <c:pt idx="3">
                  <c:v>671</c:v>
                </c:pt>
                <c:pt idx="4">
                  <c:v>688</c:v>
                </c:pt>
                <c:pt idx="5">
                  <c:v>696</c:v>
                </c:pt>
                <c:pt idx="6">
                  <c:v>698</c:v>
                </c:pt>
                <c:pt idx="7">
                  <c:v>670</c:v>
                </c:pt>
                <c:pt idx="8">
                  <c:v>670</c:v>
                </c:pt>
                <c:pt idx="9">
                  <c:v>663</c:v>
                </c:pt>
                <c:pt idx="10">
                  <c:v>654</c:v>
                </c:pt>
                <c:pt idx="11">
                  <c:v>652</c:v>
                </c:pt>
                <c:pt idx="12">
                  <c:v>651</c:v>
                </c:pt>
                <c:pt idx="13">
                  <c:v>642</c:v>
                </c:pt>
                <c:pt idx="14">
                  <c:v>630</c:v>
                </c:pt>
                <c:pt idx="15">
                  <c:v>636</c:v>
                </c:pt>
                <c:pt idx="16">
                  <c:v>643</c:v>
                </c:pt>
                <c:pt idx="17">
                  <c:v>652</c:v>
                </c:pt>
                <c:pt idx="18">
                  <c:v>656</c:v>
                </c:pt>
                <c:pt idx="19">
                  <c:v>652</c:v>
                </c:pt>
                <c:pt idx="20">
                  <c:v>668</c:v>
                </c:pt>
                <c:pt idx="21">
                  <c:v>656</c:v>
                </c:pt>
                <c:pt idx="22">
                  <c:v>653</c:v>
                </c:pt>
                <c:pt idx="23">
                  <c:v>652</c:v>
                </c:pt>
                <c:pt idx="24">
                  <c:v>653</c:v>
                </c:pt>
                <c:pt idx="25">
                  <c:v>654</c:v>
                </c:pt>
                <c:pt idx="26">
                  <c:v>658</c:v>
                </c:pt>
                <c:pt idx="27">
                  <c:v>661</c:v>
                </c:pt>
                <c:pt idx="28">
                  <c:v>649</c:v>
                </c:pt>
                <c:pt idx="29">
                  <c:v>655</c:v>
                </c:pt>
                <c:pt idx="30">
                  <c:v>658</c:v>
                </c:pt>
                <c:pt idx="31">
                  <c:v>649</c:v>
                </c:pt>
                <c:pt idx="32">
                  <c:v>650</c:v>
                </c:pt>
                <c:pt idx="33">
                  <c:v>652</c:v>
                </c:pt>
                <c:pt idx="34">
                  <c:v>657</c:v>
                </c:pt>
                <c:pt idx="35">
                  <c:v>667</c:v>
                </c:pt>
                <c:pt idx="36">
                  <c:v>657</c:v>
                </c:pt>
                <c:pt idx="37">
                  <c:v>655</c:v>
                </c:pt>
                <c:pt idx="38">
                  <c:v>651</c:v>
                </c:pt>
                <c:pt idx="39">
                  <c:v>633</c:v>
                </c:pt>
                <c:pt idx="40">
                  <c:v>665</c:v>
                </c:pt>
                <c:pt idx="41">
                  <c:v>664</c:v>
                </c:pt>
                <c:pt idx="42">
                  <c:v>663</c:v>
                </c:pt>
                <c:pt idx="43">
                  <c:v>660</c:v>
                </c:pt>
                <c:pt idx="44">
                  <c:v>646</c:v>
                </c:pt>
                <c:pt idx="45">
                  <c:v>651</c:v>
                </c:pt>
                <c:pt idx="46">
                  <c:v>658</c:v>
                </c:pt>
                <c:pt idx="47">
                  <c:v>656</c:v>
                </c:pt>
                <c:pt idx="48">
                  <c:v>651</c:v>
                </c:pt>
                <c:pt idx="49">
                  <c:v>645</c:v>
                </c:pt>
                <c:pt idx="50">
                  <c:v>646</c:v>
                </c:pt>
                <c:pt idx="51">
                  <c:v>657</c:v>
                </c:pt>
                <c:pt idx="52">
                  <c:v>663</c:v>
                </c:pt>
                <c:pt idx="53">
                  <c:v>660</c:v>
                </c:pt>
                <c:pt idx="54">
                  <c:v>669</c:v>
                </c:pt>
                <c:pt idx="55">
                  <c:v>657</c:v>
                </c:pt>
                <c:pt idx="56">
                  <c:v>648</c:v>
                </c:pt>
                <c:pt idx="57">
                  <c:v>649</c:v>
                </c:pt>
                <c:pt idx="58">
                  <c:v>662</c:v>
                </c:pt>
                <c:pt idx="59">
                  <c:v>659</c:v>
                </c:pt>
                <c:pt idx="60">
                  <c:v>659</c:v>
                </c:pt>
                <c:pt idx="61">
                  <c:v>654</c:v>
                </c:pt>
                <c:pt idx="62">
                  <c:v>655</c:v>
                </c:pt>
                <c:pt idx="63">
                  <c:v>655</c:v>
                </c:pt>
                <c:pt idx="64">
                  <c:v>647</c:v>
                </c:pt>
                <c:pt idx="65">
                  <c:v>652</c:v>
                </c:pt>
                <c:pt idx="66">
                  <c:v>660</c:v>
                </c:pt>
                <c:pt idx="67">
                  <c:v>661</c:v>
                </c:pt>
                <c:pt idx="68">
                  <c:v>673</c:v>
                </c:pt>
                <c:pt idx="69">
                  <c:v>687</c:v>
                </c:pt>
                <c:pt idx="70">
                  <c:v>694</c:v>
                </c:pt>
                <c:pt idx="71">
                  <c:v>654</c:v>
                </c:pt>
                <c:pt idx="72">
                  <c:v>692</c:v>
                </c:pt>
                <c:pt idx="73">
                  <c:v>621</c:v>
                </c:pt>
                <c:pt idx="74">
                  <c:v>615</c:v>
                </c:pt>
                <c:pt idx="75">
                  <c:v>613</c:v>
                </c:pt>
                <c:pt idx="76">
                  <c:v>631</c:v>
                </c:pt>
                <c:pt idx="77">
                  <c:v>634</c:v>
                </c:pt>
                <c:pt idx="78">
                  <c:v>608</c:v>
                </c:pt>
                <c:pt idx="79">
                  <c:v>624</c:v>
                </c:pt>
                <c:pt idx="80">
                  <c:v>596</c:v>
                </c:pt>
                <c:pt idx="81">
                  <c:v>585</c:v>
                </c:pt>
                <c:pt idx="82">
                  <c:v>616</c:v>
                </c:pt>
                <c:pt idx="83">
                  <c:v>621</c:v>
                </c:pt>
                <c:pt idx="84">
                  <c:v>646</c:v>
                </c:pt>
                <c:pt idx="85">
                  <c:v>685</c:v>
                </c:pt>
                <c:pt idx="86">
                  <c:v>686</c:v>
                </c:pt>
                <c:pt idx="87">
                  <c:v>682</c:v>
                </c:pt>
                <c:pt idx="88">
                  <c:v>687</c:v>
                </c:pt>
                <c:pt idx="89">
                  <c:v>692</c:v>
                </c:pt>
                <c:pt idx="90">
                  <c:v>682</c:v>
                </c:pt>
                <c:pt idx="91">
                  <c:v>674</c:v>
                </c:pt>
                <c:pt idx="92">
                  <c:v>673</c:v>
                </c:pt>
                <c:pt idx="93">
                  <c:v>676</c:v>
                </c:pt>
                <c:pt idx="94">
                  <c:v>676</c:v>
                </c:pt>
                <c:pt idx="95">
                  <c:v>662</c:v>
                </c:pt>
                <c:pt idx="96">
                  <c:v>659</c:v>
                </c:pt>
                <c:pt idx="97">
                  <c:v>657</c:v>
                </c:pt>
                <c:pt idx="98">
                  <c:v>665</c:v>
                </c:pt>
                <c:pt idx="99">
                  <c:v>677</c:v>
                </c:pt>
                <c:pt idx="100">
                  <c:v>671</c:v>
                </c:pt>
                <c:pt idx="101">
                  <c:v>671</c:v>
                </c:pt>
                <c:pt idx="102">
                  <c:v>660</c:v>
                </c:pt>
                <c:pt idx="103">
                  <c:v>659</c:v>
                </c:pt>
                <c:pt idx="104">
                  <c:v>675</c:v>
                </c:pt>
                <c:pt idx="105">
                  <c:v>657</c:v>
                </c:pt>
                <c:pt idx="106">
                  <c:v>685</c:v>
                </c:pt>
                <c:pt idx="107">
                  <c:v>646</c:v>
                </c:pt>
                <c:pt idx="108">
                  <c:v>641</c:v>
                </c:pt>
                <c:pt idx="109">
                  <c:v>630</c:v>
                </c:pt>
                <c:pt idx="110">
                  <c:v>612</c:v>
                </c:pt>
                <c:pt idx="111">
                  <c:v>655</c:v>
                </c:pt>
                <c:pt idx="112">
                  <c:v>650</c:v>
                </c:pt>
                <c:pt idx="113">
                  <c:v>670</c:v>
                </c:pt>
                <c:pt idx="114">
                  <c:v>660</c:v>
                </c:pt>
                <c:pt idx="115">
                  <c:v>665</c:v>
                </c:pt>
                <c:pt idx="116">
                  <c:v>657</c:v>
                </c:pt>
                <c:pt idx="117">
                  <c:v>665</c:v>
                </c:pt>
                <c:pt idx="118">
                  <c:v>667</c:v>
                </c:pt>
                <c:pt idx="119">
                  <c:v>611</c:v>
                </c:pt>
                <c:pt idx="120">
                  <c:v>641</c:v>
                </c:pt>
                <c:pt idx="121">
                  <c:v>594</c:v>
                </c:pt>
                <c:pt idx="122">
                  <c:v>602</c:v>
                </c:pt>
                <c:pt idx="123">
                  <c:v>604</c:v>
                </c:pt>
                <c:pt idx="124">
                  <c:v>606</c:v>
                </c:pt>
                <c:pt idx="125">
                  <c:v>641</c:v>
                </c:pt>
                <c:pt idx="126">
                  <c:v>592</c:v>
                </c:pt>
                <c:pt idx="127">
                  <c:v>615</c:v>
                </c:pt>
                <c:pt idx="128">
                  <c:v>598</c:v>
                </c:pt>
                <c:pt idx="129">
                  <c:v>611</c:v>
                </c:pt>
                <c:pt idx="130">
                  <c:v>604</c:v>
                </c:pt>
                <c:pt idx="131">
                  <c:v>628</c:v>
                </c:pt>
                <c:pt idx="132">
                  <c:v>636</c:v>
                </c:pt>
                <c:pt idx="133">
                  <c:v>628</c:v>
                </c:pt>
                <c:pt idx="134">
                  <c:v>628</c:v>
                </c:pt>
                <c:pt idx="135">
                  <c:v>621</c:v>
                </c:pt>
                <c:pt idx="136">
                  <c:v>640</c:v>
                </c:pt>
                <c:pt idx="137">
                  <c:v>639</c:v>
                </c:pt>
                <c:pt idx="138">
                  <c:v>638</c:v>
                </c:pt>
                <c:pt idx="139">
                  <c:v>642</c:v>
                </c:pt>
                <c:pt idx="140">
                  <c:v>642</c:v>
                </c:pt>
                <c:pt idx="141">
                  <c:v>631</c:v>
                </c:pt>
                <c:pt idx="142">
                  <c:v>632</c:v>
                </c:pt>
                <c:pt idx="143">
                  <c:v>638</c:v>
                </c:pt>
                <c:pt idx="144">
                  <c:v>610</c:v>
                </c:pt>
                <c:pt idx="145">
                  <c:v>619</c:v>
                </c:pt>
                <c:pt idx="146">
                  <c:v>609</c:v>
                </c:pt>
                <c:pt idx="147">
                  <c:v>609</c:v>
                </c:pt>
                <c:pt idx="148">
                  <c:v>626</c:v>
                </c:pt>
                <c:pt idx="149">
                  <c:v>642</c:v>
                </c:pt>
                <c:pt idx="150">
                  <c:v>635</c:v>
                </c:pt>
                <c:pt idx="151">
                  <c:v>641</c:v>
                </c:pt>
                <c:pt idx="152">
                  <c:v>645</c:v>
                </c:pt>
                <c:pt idx="153">
                  <c:v>641</c:v>
                </c:pt>
                <c:pt idx="154">
                  <c:v>647</c:v>
                </c:pt>
                <c:pt idx="155">
                  <c:v>642</c:v>
                </c:pt>
                <c:pt idx="156">
                  <c:v>622</c:v>
                </c:pt>
                <c:pt idx="157">
                  <c:v>636</c:v>
                </c:pt>
                <c:pt idx="158">
                  <c:v>650</c:v>
                </c:pt>
                <c:pt idx="159">
                  <c:v>646</c:v>
                </c:pt>
                <c:pt idx="160">
                  <c:v>645</c:v>
                </c:pt>
                <c:pt idx="161">
                  <c:v>654</c:v>
                </c:pt>
                <c:pt idx="162">
                  <c:v>647</c:v>
                </c:pt>
                <c:pt idx="163">
                  <c:v>637</c:v>
                </c:pt>
                <c:pt idx="164">
                  <c:v>636</c:v>
                </c:pt>
                <c:pt idx="165">
                  <c:v>631</c:v>
                </c:pt>
                <c:pt idx="166">
                  <c:v>632</c:v>
                </c:pt>
                <c:pt idx="167">
                  <c:v>623</c:v>
                </c:pt>
                <c:pt idx="168">
                  <c:v>613</c:v>
                </c:pt>
                <c:pt idx="169">
                  <c:v>615</c:v>
                </c:pt>
                <c:pt idx="170">
                  <c:v>595</c:v>
                </c:pt>
                <c:pt idx="171">
                  <c:v>600</c:v>
                </c:pt>
                <c:pt idx="172">
                  <c:v>600</c:v>
                </c:pt>
                <c:pt idx="173">
                  <c:v>595</c:v>
                </c:pt>
                <c:pt idx="174">
                  <c:v>597</c:v>
                </c:pt>
                <c:pt idx="175">
                  <c:v>611</c:v>
                </c:pt>
                <c:pt idx="176">
                  <c:v>617</c:v>
                </c:pt>
                <c:pt idx="177">
                  <c:v>617</c:v>
                </c:pt>
                <c:pt idx="178">
                  <c:v>620</c:v>
                </c:pt>
                <c:pt idx="179">
                  <c:v>616</c:v>
                </c:pt>
                <c:pt idx="180">
                  <c:v>609</c:v>
                </c:pt>
                <c:pt idx="181">
                  <c:v>602</c:v>
                </c:pt>
                <c:pt idx="182">
                  <c:v>597</c:v>
                </c:pt>
                <c:pt idx="183">
                  <c:v>601</c:v>
                </c:pt>
                <c:pt idx="184">
                  <c:v>619</c:v>
                </c:pt>
                <c:pt idx="185">
                  <c:v>623</c:v>
                </c:pt>
                <c:pt idx="186">
                  <c:v>617</c:v>
                </c:pt>
                <c:pt idx="187">
                  <c:v>611</c:v>
                </c:pt>
                <c:pt idx="188">
                  <c:v>597</c:v>
                </c:pt>
                <c:pt idx="189">
                  <c:v>605</c:v>
                </c:pt>
                <c:pt idx="190">
                  <c:v>613</c:v>
                </c:pt>
                <c:pt idx="191">
                  <c:v>586</c:v>
                </c:pt>
                <c:pt idx="192">
                  <c:v>594</c:v>
                </c:pt>
                <c:pt idx="193">
                  <c:v>599</c:v>
                </c:pt>
                <c:pt idx="194">
                  <c:v>601</c:v>
                </c:pt>
                <c:pt idx="195">
                  <c:v>601</c:v>
                </c:pt>
                <c:pt idx="196">
                  <c:v>604</c:v>
                </c:pt>
                <c:pt idx="197">
                  <c:v>603</c:v>
                </c:pt>
                <c:pt idx="198">
                  <c:v>584</c:v>
                </c:pt>
                <c:pt idx="199">
                  <c:v>566</c:v>
                </c:pt>
                <c:pt idx="200">
                  <c:v>572</c:v>
                </c:pt>
                <c:pt idx="201">
                  <c:v>575</c:v>
                </c:pt>
                <c:pt idx="202">
                  <c:v>571</c:v>
                </c:pt>
                <c:pt idx="203">
                  <c:v>579</c:v>
                </c:pt>
                <c:pt idx="204">
                  <c:v>582</c:v>
                </c:pt>
                <c:pt idx="205">
                  <c:v>584</c:v>
                </c:pt>
                <c:pt idx="206">
                  <c:v>585</c:v>
                </c:pt>
                <c:pt idx="207">
                  <c:v>597</c:v>
                </c:pt>
                <c:pt idx="208">
                  <c:v>600</c:v>
                </c:pt>
                <c:pt idx="209">
                  <c:v>611</c:v>
                </c:pt>
                <c:pt idx="210">
                  <c:v>615</c:v>
                </c:pt>
                <c:pt idx="211">
                  <c:v>613</c:v>
                </c:pt>
                <c:pt idx="212">
                  <c:v>608</c:v>
                </c:pt>
                <c:pt idx="213">
                  <c:v>621</c:v>
                </c:pt>
                <c:pt idx="214">
                  <c:v>623</c:v>
                </c:pt>
                <c:pt idx="215">
                  <c:v>628</c:v>
                </c:pt>
                <c:pt idx="216">
                  <c:v>628</c:v>
                </c:pt>
                <c:pt idx="217">
                  <c:v>651</c:v>
                </c:pt>
                <c:pt idx="218">
                  <c:v>648</c:v>
                </c:pt>
                <c:pt idx="219">
                  <c:v>647</c:v>
                </c:pt>
                <c:pt idx="220">
                  <c:v>654</c:v>
                </c:pt>
                <c:pt idx="221">
                  <c:v>648</c:v>
                </c:pt>
                <c:pt idx="222">
                  <c:v>667</c:v>
                </c:pt>
                <c:pt idx="223">
                  <c:v>667</c:v>
                </c:pt>
                <c:pt idx="224">
                  <c:v>671</c:v>
                </c:pt>
                <c:pt idx="225">
                  <c:v>674</c:v>
                </c:pt>
                <c:pt idx="226">
                  <c:v>674</c:v>
                </c:pt>
                <c:pt idx="227">
                  <c:v>665</c:v>
                </c:pt>
                <c:pt idx="228">
                  <c:v>671</c:v>
                </c:pt>
                <c:pt idx="229">
                  <c:v>661</c:v>
                </c:pt>
                <c:pt idx="230">
                  <c:v>648</c:v>
                </c:pt>
                <c:pt idx="231">
                  <c:v>644</c:v>
                </c:pt>
                <c:pt idx="232">
                  <c:v>655</c:v>
                </c:pt>
                <c:pt idx="233">
                  <c:v>674</c:v>
                </c:pt>
                <c:pt idx="234">
                  <c:v>672</c:v>
                </c:pt>
                <c:pt idx="235">
                  <c:v>668</c:v>
                </c:pt>
                <c:pt idx="236">
                  <c:v>674</c:v>
                </c:pt>
                <c:pt idx="237">
                  <c:v>670</c:v>
                </c:pt>
                <c:pt idx="238">
                  <c:v>685</c:v>
                </c:pt>
                <c:pt idx="239">
                  <c:v>680</c:v>
                </c:pt>
                <c:pt idx="240">
                  <c:v>673</c:v>
                </c:pt>
                <c:pt idx="241">
                  <c:v>662</c:v>
                </c:pt>
                <c:pt idx="242">
                  <c:v>664</c:v>
                </c:pt>
                <c:pt idx="243">
                  <c:v>661</c:v>
                </c:pt>
                <c:pt idx="244">
                  <c:v>649</c:v>
                </c:pt>
                <c:pt idx="245">
                  <c:v>663</c:v>
                </c:pt>
                <c:pt idx="246">
                  <c:v>661</c:v>
                </c:pt>
                <c:pt idx="247">
                  <c:v>675</c:v>
                </c:pt>
                <c:pt idx="248">
                  <c:v>679</c:v>
                </c:pt>
                <c:pt idx="249">
                  <c:v>672</c:v>
                </c:pt>
                <c:pt idx="250">
                  <c:v>676</c:v>
                </c:pt>
                <c:pt idx="251">
                  <c:v>683</c:v>
                </c:pt>
                <c:pt idx="252">
                  <c:v>672</c:v>
                </c:pt>
                <c:pt idx="253">
                  <c:v>661</c:v>
                </c:pt>
                <c:pt idx="254">
                  <c:v>645</c:v>
                </c:pt>
                <c:pt idx="255">
                  <c:v>645</c:v>
                </c:pt>
                <c:pt idx="256">
                  <c:v>629</c:v>
                </c:pt>
                <c:pt idx="257">
                  <c:v>670</c:v>
                </c:pt>
                <c:pt idx="258">
                  <c:v>669</c:v>
                </c:pt>
                <c:pt idx="259">
                  <c:v>641</c:v>
                </c:pt>
                <c:pt idx="260">
                  <c:v>669</c:v>
                </c:pt>
                <c:pt idx="261">
                  <c:v>661</c:v>
                </c:pt>
                <c:pt idx="262">
                  <c:v>665</c:v>
                </c:pt>
                <c:pt idx="263">
                  <c:v>680</c:v>
                </c:pt>
                <c:pt idx="264">
                  <c:v>679</c:v>
                </c:pt>
                <c:pt idx="265">
                  <c:v>677</c:v>
                </c:pt>
                <c:pt idx="266">
                  <c:v>675</c:v>
                </c:pt>
                <c:pt idx="267">
                  <c:v>680</c:v>
                </c:pt>
                <c:pt idx="268">
                  <c:v>678</c:v>
                </c:pt>
                <c:pt idx="269">
                  <c:v>680</c:v>
                </c:pt>
                <c:pt idx="270">
                  <c:v>692</c:v>
                </c:pt>
                <c:pt idx="271">
                  <c:v>692</c:v>
                </c:pt>
                <c:pt idx="272">
                  <c:v>679</c:v>
                </c:pt>
                <c:pt idx="273">
                  <c:v>684</c:v>
                </c:pt>
                <c:pt idx="274">
                  <c:v>679</c:v>
                </c:pt>
                <c:pt idx="275">
                  <c:v>683</c:v>
                </c:pt>
                <c:pt idx="276">
                  <c:v>679</c:v>
                </c:pt>
                <c:pt idx="277">
                  <c:v>672</c:v>
                </c:pt>
                <c:pt idx="278">
                  <c:v>664</c:v>
                </c:pt>
                <c:pt idx="279">
                  <c:v>663</c:v>
                </c:pt>
                <c:pt idx="280">
                  <c:v>666</c:v>
                </c:pt>
                <c:pt idx="281">
                  <c:v>659</c:v>
                </c:pt>
                <c:pt idx="282">
                  <c:v>658</c:v>
                </c:pt>
                <c:pt idx="283">
                  <c:v>649</c:v>
                </c:pt>
                <c:pt idx="284">
                  <c:v>638</c:v>
                </c:pt>
                <c:pt idx="285">
                  <c:v>642</c:v>
                </c:pt>
                <c:pt idx="286">
                  <c:v>635</c:v>
                </c:pt>
                <c:pt idx="287">
                  <c:v>636</c:v>
                </c:pt>
                <c:pt idx="288">
                  <c:v>627</c:v>
                </c:pt>
                <c:pt idx="289">
                  <c:v>608</c:v>
                </c:pt>
                <c:pt idx="290">
                  <c:v>611</c:v>
                </c:pt>
                <c:pt idx="291">
                  <c:v>615</c:v>
                </c:pt>
                <c:pt idx="292">
                  <c:v>615</c:v>
                </c:pt>
                <c:pt idx="293">
                  <c:v>618</c:v>
                </c:pt>
                <c:pt idx="294">
                  <c:v>619</c:v>
                </c:pt>
                <c:pt idx="295">
                  <c:v>626</c:v>
                </c:pt>
                <c:pt idx="296">
                  <c:v>633</c:v>
                </c:pt>
                <c:pt idx="297">
                  <c:v>640</c:v>
                </c:pt>
                <c:pt idx="298">
                  <c:v>636</c:v>
                </c:pt>
                <c:pt idx="299">
                  <c:v>630</c:v>
                </c:pt>
                <c:pt idx="300">
                  <c:v>621</c:v>
                </c:pt>
                <c:pt idx="301">
                  <c:v>621</c:v>
                </c:pt>
                <c:pt idx="302">
                  <c:v>625</c:v>
                </c:pt>
                <c:pt idx="303">
                  <c:v>636</c:v>
                </c:pt>
                <c:pt idx="304">
                  <c:v>648</c:v>
                </c:pt>
                <c:pt idx="305">
                  <c:v>644</c:v>
                </c:pt>
                <c:pt idx="306">
                  <c:v>631</c:v>
                </c:pt>
                <c:pt idx="307">
                  <c:v>630</c:v>
                </c:pt>
                <c:pt idx="308">
                  <c:v>632</c:v>
                </c:pt>
                <c:pt idx="309">
                  <c:v>640</c:v>
                </c:pt>
                <c:pt idx="310">
                  <c:v>635</c:v>
                </c:pt>
                <c:pt idx="311">
                  <c:v>682</c:v>
                </c:pt>
                <c:pt idx="312">
                  <c:v>618</c:v>
                </c:pt>
                <c:pt idx="313">
                  <c:v>608</c:v>
                </c:pt>
                <c:pt idx="314">
                  <c:v>634</c:v>
                </c:pt>
                <c:pt idx="315">
                  <c:v>629</c:v>
                </c:pt>
                <c:pt idx="316">
                  <c:v>626</c:v>
                </c:pt>
                <c:pt idx="317">
                  <c:v>640</c:v>
                </c:pt>
                <c:pt idx="318">
                  <c:v>636</c:v>
                </c:pt>
                <c:pt idx="319">
                  <c:v>639</c:v>
                </c:pt>
                <c:pt idx="320">
                  <c:v>635</c:v>
                </c:pt>
                <c:pt idx="321">
                  <c:v>625</c:v>
                </c:pt>
                <c:pt idx="322">
                  <c:v>630</c:v>
                </c:pt>
                <c:pt idx="323">
                  <c:v>603</c:v>
                </c:pt>
                <c:pt idx="324">
                  <c:v>595</c:v>
                </c:pt>
                <c:pt idx="325">
                  <c:v>598</c:v>
                </c:pt>
                <c:pt idx="326">
                  <c:v>596</c:v>
                </c:pt>
                <c:pt idx="327">
                  <c:v>0</c:v>
                </c:pt>
                <c:pt idx="328">
                  <c:v>0</c:v>
                </c:pt>
                <c:pt idx="329">
                  <c:v>605</c:v>
                </c:pt>
                <c:pt idx="330">
                  <c:v>0</c:v>
                </c:pt>
                <c:pt idx="331">
                  <c:v>0</c:v>
                </c:pt>
                <c:pt idx="332">
                  <c:v>601</c:v>
                </c:pt>
                <c:pt idx="333">
                  <c:v>600</c:v>
                </c:pt>
                <c:pt idx="334">
                  <c:v>612</c:v>
                </c:pt>
                <c:pt idx="335">
                  <c:v>605</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1054</c:v>
                </c:pt>
                <c:pt idx="1">
                  <c:v>1030</c:v>
                </c:pt>
                <c:pt idx="2">
                  <c:v>1034</c:v>
                </c:pt>
                <c:pt idx="3">
                  <c:v>1034</c:v>
                </c:pt>
                <c:pt idx="4">
                  <c:v>1041</c:v>
                </c:pt>
                <c:pt idx="5">
                  <c:v>1058</c:v>
                </c:pt>
                <c:pt idx="6">
                  <c:v>1283</c:v>
                </c:pt>
                <c:pt idx="7">
                  <c:v>1265</c:v>
                </c:pt>
                <c:pt idx="8">
                  <c:v>1290</c:v>
                </c:pt>
                <c:pt idx="9">
                  <c:v>1121</c:v>
                </c:pt>
                <c:pt idx="10">
                  <c:v>1096</c:v>
                </c:pt>
                <c:pt idx="11">
                  <c:v>1103</c:v>
                </c:pt>
                <c:pt idx="12">
                  <c:v>1112</c:v>
                </c:pt>
                <c:pt idx="13">
                  <c:v>1120</c:v>
                </c:pt>
                <c:pt idx="14">
                  <c:v>1138</c:v>
                </c:pt>
                <c:pt idx="15">
                  <c:v>1170</c:v>
                </c:pt>
                <c:pt idx="16">
                  <c:v>1210</c:v>
                </c:pt>
                <c:pt idx="17">
                  <c:v>1358</c:v>
                </c:pt>
                <c:pt idx="18">
                  <c:v>1470</c:v>
                </c:pt>
                <c:pt idx="19">
                  <c:v>1626</c:v>
                </c:pt>
                <c:pt idx="20">
                  <c:v>1637</c:v>
                </c:pt>
                <c:pt idx="21">
                  <c:v>1557</c:v>
                </c:pt>
                <c:pt idx="22">
                  <c:v>1145</c:v>
                </c:pt>
                <c:pt idx="23">
                  <c:v>1083</c:v>
                </c:pt>
                <c:pt idx="24">
                  <c:v>1029</c:v>
                </c:pt>
                <c:pt idx="25">
                  <c:v>1022</c:v>
                </c:pt>
                <c:pt idx="26">
                  <c:v>1024</c:v>
                </c:pt>
                <c:pt idx="27">
                  <c:v>1021</c:v>
                </c:pt>
                <c:pt idx="28">
                  <c:v>1020</c:v>
                </c:pt>
                <c:pt idx="29">
                  <c:v>1042</c:v>
                </c:pt>
                <c:pt idx="30">
                  <c:v>1143</c:v>
                </c:pt>
                <c:pt idx="31">
                  <c:v>1162</c:v>
                </c:pt>
                <c:pt idx="32">
                  <c:v>1153</c:v>
                </c:pt>
                <c:pt idx="33">
                  <c:v>1087</c:v>
                </c:pt>
                <c:pt idx="34">
                  <c:v>1150</c:v>
                </c:pt>
                <c:pt idx="35">
                  <c:v>1142</c:v>
                </c:pt>
                <c:pt idx="36">
                  <c:v>1095</c:v>
                </c:pt>
                <c:pt idx="37">
                  <c:v>1095</c:v>
                </c:pt>
                <c:pt idx="38">
                  <c:v>1099</c:v>
                </c:pt>
                <c:pt idx="39">
                  <c:v>1172</c:v>
                </c:pt>
                <c:pt idx="40">
                  <c:v>1174</c:v>
                </c:pt>
                <c:pt idx="41">
                  <c:v>1235</c:v>
                </c:pt>
                <c:pt idx="42">
                  <c:v>1300</c:v>
                </c:pt>
                <c:pt idx="43">
                  <c:v>1316</c:v>
                </c:pt>
                <c:pt idx="44">
                  <c:v>1408</c:v>
                </c:pt>
                <c:pt idx="45">
                  <c:v>1299</c:v>
                </c:pt>
                <c:pt idx="46">
                  <c:v>1152</c:v>
                </c:pt>
                <c:pt idx="47">
                  <c:v>1131</c:v>
                </c:pt>
                <c:pt idx="48">
                  <c:v>1098</c:v>
                </c:pt>
                <c:pt idx="49">
                  <c:v>1072</c:v>
                </c:pt>
                <c:pt idx="50">
                  <c:v>1078</c:v>
                </c:pt>
                <c:pt idx="51">
                  <c:v>1067</c:v>
                </c:pt>
                <c:pt idx="52">
                  <c:v>1063</c:v>
                </c:pt>
                <c:pt idx="53">
                  <c:v>1154</c:v>
                </c:pt>
                <c:pt idx="54">
                  <c:v>1285</c:v>
                </c:pt>
                <c:pt idx="55">
                  <c:v>1440</c:v>
                </c:pt>
                <c:pt idx="56">
                  <c:v>1253</c:v>
                </c:pt>
                <c:pt idx="57">
                  <c:v>1179</c:v>
                </c:pt>
                <c:pt idx="58">
                  <c:v>1132</c:v>
                </c:pt>
                <c:pt idx="59">
                  <c:v>1168</c:v>
                </c:pt>
                <c:pt idx="60">
                  <c:v>1176</c:v>
                </c:pt>
                <c:pt idx="61">
                  <c:v>1153</c:v>
                </c:pt>
                <c:pt idx="62">
                  <c:v>1114</c:v>
                </c:pt>
                <c:pt idx="63">
                  <c:v>1121</c:v>
                </c:pt>
                <c:pt idx="64">
                  <c:v>1263</c:v>
                </c:pt>
                <c:pt idx="65">
                  <c:v>1368</c:v>
                </c:pt>
                <c:pt idx="66">
                  <c:v>1445</c:v>
                </c:pt>
                <c:pt idx="67">
                  <c:v>1458</c:v>
                </c:pt>
                <c:pt idx="68">
                  <c:v>1551</c:v>
                </c:pt>
                <c:pt idx="69">
                  <c:v>1237</c:v>
                </c:pt>
                <c:pt idx="70">
                  <c:v>1195</c:v>
                </c:pt>
                <c:pt idx="71">
                  <c:v>1157</c:v>
                </c:pt>
                <c:pt idx="72">
                  <c:v>1139</c:v>
                </c:pt>
                <c:pt idx="73">
                  <c:v>925</c:v>
                </c:pt>
                <c:pt idx="74">
                  <c:v>903</c:v>
                </c:pt>
                <c:pt idx="75">
                  <c:v>938</c:v>
                </c:pt>
                <c:pt idx="76">
                  <c:v>997</c:v>
                </c:pt>
                <c:pt idx="77">
                  <c:v>1039</c:v>
                </c:pt>
                <c:pt idx="78">
                  <c:v>1017</c:v>
                </c:pt>
                <c:pt idx="79">
                  <c:v>1050</c:v>
                </c:pt>
                <c:pt idx="80">
                  <c:v>1220</c:v>
                </c:pt>
                <c:pt idx="81">
                  <c:v>1435</c:v>
                </c:pt>
                <c:pt idx="82">
                  <c:v>1387</c:v>
                </c:pt>
                <c:pt idx="83">
                  <c:v>1599</c:v>
                </c:pt>
                <c:pt idx="84">
                  <c:v>1497</c:v>
                </c:pt>
                <c:pt idx="85">
                  <c:v>1423</c:v>
                </c:pt>
                <c:pt idx="86">
                  <c:v>1320</c:v>
                </c:pt>
                <c:pt idx="87">
                  <c:v>1334</c:v>
                </c:pt>
                <c:pt idx="88">
                  <c:v>1407</c:v>
                </c:pt>
                <c:pt idx="89">
                  <c:v>1619</c:v>
                </c:pt>
                <c:pt idx="90">
                  <c:v>1486</c:v>
                </c:pt>
                <c:pt idx="91">
                  <c:v>1502</c:v>
                </c:pt>
                <c:pt idx="92">
                  <c:v>1547</c:v>
                </c:pt>
                <c:pt idx="93">
                  <c:v>1314</c:v>
                </c:pt>
                <c:pt idx="94">
                  <c:v>1276</c:v>
                </c:pt>
                <c:pt idx="95">
                  <c:v>1123</c:v>
                </c:pt>
                <c:pt idx="96">
                  <c:v>1015</c:v>
                </c:pt>
                <c:pt idx="97">
                  <c:v>1210</c:v>
                </c:pt>
                <c:pt idx="98">
                  <c:v>970</c:v>
                </c:pt>
                <c:pt idx="99">
                  <c:v>932</c:v>
                </c:pt>
                <c:pt idx="100">
                  <c:v>956</c:v>
                </c:pt>
                <c:pt idx="101">
                  <c:v>958</c:v>
                </c:pt>
                <c:pt idx="102">
                  <c:v>1056</c:v>
                </c:pt>
                <c:pt idx="103">
                  <c:v>1138</c:v>
                </c:pt>
                <c:pt idx="104">
                  <c:v>1116</c:v>
                </c:pt>
                <c:pt idx="105">
                  <c:v>1129</c:v>
                </c:pt>
                <c:pt idx="106">
                  <c:v>1102</c:v>
                </c:pt>
                <c:pt idx="107">
                  <c:v>1092</c:v>
                </c:pt>
                <c:pt idx="108">
                  <c:v>984</c:v>
                </c:pt>
                <c:pt idx="109">
                  <c:v>967</c:v>
                </c:pt>
                <c:pt idx="110">
                  <c:v>938</c:v>
                </c:pt>
                <c:pt idx="111">
                  <c:v>1001</c:v>
                </c:pt>
                <c:pt idx="112">
                  <c:v>1049</c:v>
                </c:pt>
                <c:pt idx="113">
                  <c:v>1570</c:v>
                </c:pt>
                <c:pt idx="114">
                  <c:v>1755</c:v>
                </c:pt>
                <c:pt idx="115">
                  <c:v>1724</c:v>
                </c:pt>
                <c:pt idx="116">
                  <c:v>1764</c:v>
                </c:pt>
                <c:pt idx="117">
                  <c:v>1342</c:v>
                </c:pt>
                <c:pt idx="118">
                  <c:v>1036</c:v>
                </c:pt>
                <c:pt idx="119">
                  <c:v>976</c:v>
                </c:pt>
                <c:pt idx="120">
                  <c:v>905</c:v>
                </c:pt>
                <c:pt idx="121">
                  <c:v>855</c:v>
                </c:pt>
                <c:pt idx="122">
                  <c:v>915</c:v>
                </c:pt>
                <c:pt idx="123">
                  <c:v>921</c:v>
                </c:pt>
                <c:pt idx="124">
                  <c:v>929</c:v>
                </c:pt>
                <c:pt idx="125">
                  <c:v>954</c:v>
                </c:pt>
                <c:pt idx="126">
                  <c:v>931</c:v>
                </c:pt>
                <c:pt idx="127">
                  <c:v>1088</c:v>
                </c:pt>
                <c:pt idx="128">
                  <c:v>1150</c:v>
                </c:pt>
                <c:pt idx="129">
                  <c:v>1130</c:v>
                </c:pt>
                <c:pt idx="130">
                  <c:v>1010</c:v>
                </c:pt>
                <c:pt idx="131">
                  <c:v>988</c:v>
                </c:pt>
                <c:pt idx="132">
                  <c:v>1191</c:v>
                </c:pt>
                <c:pt idx="133">
                  <c:v>1130</c:v>
                </c:pt>
                <c:pt idx="134">
                  <c:v>951</c:v>
                </c:pt>
                <c:pt idx="135">
                  <c:v>965</c:v>
                </c:pt>
                <c:pt idx="136">
                  <c:v>1036</c:v>
                </c:pt>
                <c:pt idx="137">
                  <c:v>1259</c:v>
                </c:pt>
                <c:pt idx="138">
                  <c:v>1404</c:v>
                </c:pt>
                <c:pt idx="139">
                  <c:v>1427</c:v>
                </c:pt>
                <c:pt idx="140">
                  <c:v>1475</c:v>
                </c:pt>
                <c:pt idx="141">
                  <c:v>1136</c:v>
                </c:pt>
                <c:pt idx="142">
                  <c:v>917</c:v>
                </c:pt>
                <c:pt idx="143">
                  <c:v>871</c:v>
                </c:pt>
                <c:pt idx="144">
                  <c:v>915</c:v>
                </c:pt>
                <c:pt idx="145">
                  <c:v>937</c:v>
                </c:pt>
                <c:pt idx="146">
                  <c:v>944</c:v>
                </c:pt>
                <c:pt idx="147">
                  <c:v>896</c:v>
                </c:pt>
                <c:pt idx="148">
                  <c:v>889</c:v>
                </c:pt>
                <c:pt idx="149">
                  <c:v>922</c:v>
                </c:pt>
                <c:pt idx="150">
                  <c:v>1001</c:v>
                </c:pt>
                <c:pt idx="151">
                  <c:v>1142</c:v>
                </c:pt>
                <c:pt idx="152">
                  <c:v>1119</c:v>
                </c:pt>
                <c:pt idx="153">
                  <c:v>995</c:v>
                </c:pt>
                <c:pt idx="154">
                  <c:v>975</c:v>
                </c:pt>
                <c:pt idx="155">
                  <c:v>1164</c:v>
                </c:pt>
                <c:pt idx="156">
                  <c:v>1150</c:v>
                </c:pt>
                <c:pt idx="157">
                  <c:v>1234</c:v>
                </c:pt>
                <c:pt idx="158">
                  <c:v>1411</c:v>
                </c:pt>
                <c:pt idx="159">
                  <c:v>1329</c:v>
                </c:pt>
                <c:pt idx="160">
                  <c:v>1419</c:v>
                </c:pt>
                <c:pt idx="161">
                  <c:v>1546</c:v>
                </c:pt>
                <c:pt idx="162">
                  <c:v>1689</c:v>
                </c:pt>
                <c:pt idx="163">
                  <c:v>1613</c:v>
                </c:pt>
                <c:pt idx="164">
                  <c:v>1563</c:v>
                </c:pt>
                <c:pt idx="165">
                  <c:v>1139</c:v>
                </c:pt>
                <c:pt idx="166">
                  <c:v>951</c:v>
                </c:pt>
                <c:pt idx="167">
                  <c:v>950</c:v>
                </c:pt>
                <c:pt idx="168">
                  <c:v>1010</c:v>
                </c:pt>
                <c:pt idx="169">
                  <c:v>980</c:v>
                </c:pt>
                <c:pt idx="170">
                  <c:v>976</c:v>
                </c:pt>
                <c:pt idx="171">
                  <c:v>1013</c:v>
                </c:pt>
                <c:pt idx="172">
                  <c:v>1050</c:v>
                </c:pt>
                <c:pt idx="173">
                  <c:v>1068</c:v>
                </c:pt>
                <c:pt idx="174">
                  <c:v>1165</c:v>
                </c:pt>
                <c:pt idx="175">
                  <c:v>1130</c:v>
                </c:pt>
                <c:pt idx="176">
                  <c:v>1140</c:v>
                </c:pt>
                <c:pt idx="177">
                  <c:v>1129</c:v>
                </c:pt>
                <c:pt idx="178">
                  <c:v>1117</c:v>
                </c:pt>
                <c:pt idx="179">
                  <c:v>1139</c:v>
                </c:pt>
                <c:pt idx="180">
                  <c:v>1102</c:v>
                </c:pt>
                <c:pt idx="181">
                  <c:v>1018</c:v>
                </c:pt>
                <c:pt idx="182">
                  <c:v>1003</c:v>
                </c:pt>
                <c:pt idx="183">
                  <c:v>1028</c:v>
                </c:pt>
                <c:pt idx="184">
                  <c:v>1129</c:v>
                </c:pt>
                <c:pt idx="185">
                  <c:v>1303</c:v>
                </c:pt>
                <c:pt idx="186">
                  <c:v>1375</c:v>
                </c:pt>
                <c:pt idx="187">
                  <c:v>1621</c:v>
                </c:pt>
                <c:pt idx="188">
                  <c:v>1786</c:v>
                </c:pt>
                <c:pt idx="189">
                  <c:v>1370</c:v>
                </c:pt>
                <c:pt idx="190">
                  <c:v>1051</c:v>
                </c:pt>
                <c:pt idx="191">
                  <c:v>969</c:v>
                </c:pt>
                <c:pt idx="192">
                  <c:v>948</c:v>
                </c:pt>
                <c:pt idx="193">
                  <c:v>971</c:v>
                </c:pt>
                <c:pt idx="194">
                  <c:v>938</c:v>
                </c:pt>
                <c:pt idx="195">
                  <c:v>936</c:v>
                </c:pt>
                <c:pt idx="196">
                  <c:v>969</c:v>
                </c:pt>
                <c:pt idx="197">
                  <c:v>944</c:v>
                </c:pt>
                <c:pt idx="198">
                  <c:v>1164</c:v>
                </c:pt>
                <c:pt idx="199">
                  <c:v>1305</c:v>
                </c:pt>
                <c:pt idx="200">
                  <c:v>1202</c:v>
                </c:pt>
                <c:pt idx="201">
                  <c:v>1142</c:v>
                </c:pt>
                <c:pt idx="202">
                  <c:v>1002</c:v>
                </c:pt>
                <c:pt idx="203">
                  <c:v>1037</c:v>
                </c:pt>
                <c:pt idx="204">
                  <c:v>1107</c:v>
                </c:pt>
                <c:pt idx="205">
                  <c:v>994</c:v>
                </c:pt>
                <c:pt idx="206">
                  <c:v>957</c:v>
                </c:pt>
                <c:pt idx="207">
                  <c:v>965</c:v>
                </c:pt>
                <c:pt idx="208">
                  <c:v>1122</c:v>
                </c:pt>
                <c:pt idx="209">
                  <c:v>1282</c:v>
                </c:pt>
                <c:pt idx="210">
                  <c:v>1500</c:v>
                </c:pt>
                <c:pt idx="211">
                  <c:v>1677</c:v>
                </c:pt>
                <c:pt idx="212">
                  <c:v>1827</c:v>
                </c:pt>
                <c:pt idx="213">
                  <c:v>1438</c:v>
                </c:pt>
                <c:pt idx="214">
                  <c:v>1002</c:v>
                </c:pt>
                <c:pt idx="215">
                  <c:v>1019</c:v>
                </c:pt>
                <c:pt idx="216">
                  <c:v>956</c:v>
                </c:pt>
                <c:pt idx="217">
                  <c:v>956</c:v>
                </c:pt>
                <c:pt idx="218">
                  <c:v>915</c:v>
                </c:pt>
                <c:pt idx="219">
                  <c:v>916</c:v>
                </c:pt>
                <c:pt idx="220">
                  <c:v>990</c:v>
                </c:pt>
                <c:pt idx="221">
                  <c:v>1038</c:v>
                </c:pt>
                <c:pt idx="222">
                  <c:v>1062</c:v>
                </c:pt>
                <c:pt idx="223">
                  <c:v>1285</c:v>
                </c:pt>
                <c:pt idx="224">
                  <c:v>1573</c:v>
                </c:pt>
                <c:pt idx="225">
                  <c:v>1661</c:v>
                </c:pt>
                <c:pt idx="226">
                  <c:v>1452</c:v>
                </c:pt>
                <c:pt idx="227">
                  <c:v>1417</c:v>
                </c:pt>
                <c:pt idx="228">
                  <c:v>1592</c:v>
                </c:pt>
                <c:pt idx="229">
                  <c:v>1479</c:v>
                </c:pt>
                <c:pt idx="230">
                  <c:v>1265</c:v>
                </c:pt>
                <c:pt idx="231">
                  <c:v>1061</c:v>
                </c:pt>
                <c:pt idx="232">
                  <c:v>1141</c:v>
                </c:pt>
                <c:pt idx="233">
                  <c:v>1330</c:v>
                </c:pt>
                <c:pt idx="234">
                  <c:v>1474</c:v>
                </c:pt>
                <c:pt idx="235">
                  <c:v>1488</c:v>
                </c:pt>
                <c:pt idx="236">
                  <c:v>1528</c:v>
                </c:pt>
                <c:pt idx="237">
                  <c:v>1364</c:v>
                </c:pt>
                <c:pt idx="238">
                  <c:v>1042</c:v>
                </c:pt>
                <c:pt idx="239">
                  <c:v>979</c:v>
                </c:pt>
                <c:pt idx="240">
                  <c:v>918</c:v>
                </c:pt>
                <c:pt idx="241">
                  <c:v>908</c:v>
                </c:pt>
                <c:pt idx="242">
                  <c:v>984</c:v>
                </c:pt>
                <c:pt idx="243">
                  <c:v>991</c:v>
                </c:pt>
                <c:pt idx="244">
                  <c:v>994</c:v>
                </c:pt>
                <c:pt idx="245">
                  <c:v>1070</c:v>
                </c:pt>
                <c:pt idx="246">
                  <c:v>1074</c:v>
                </c:pt>
                <c:pt idx="247">
                  <c:v>1090</c:v>
                </c:pt>
                <c:pt idx="248">
                  <c:v>1142</c:v>
                </c:pt>
                <c:pt idx="249">
                  <c:v>1144</c:v>
                </c:pt>
                <c:pt idx="250">
                  <c:v>1110</c:v>
                </c:pt>
                <c:pt idx="251">
                  <c:v>968</c:v>
                </c:pt>
                <c:pt idx="252">
                  <c:v>955</c:v>
                </c:pt>
                <c:pt idx="253">
                  <c:v>994</c:v>
                </c:pt>
                <c:pt idx="254">
                  <c:v>1015</c:v>
                </c:pt>
                <c:pt idx="255">
                  <c:v>1051</c:v>
                </c:pt>
                <c:pt idx="256">
                  <c:v>1074</c:v>
                </c:pt>
                <c:pt idx="257">
                  <c:v>1203</c:v>
                </c:pt>
                <c:pt idx="258">
                  <c:v>1427</c:v>
                </c:pt>
                <c:pt idx="259">
                  <c:v>1526</c:v>
                </c:pt>
                <c:pt idx="260">
                  <c:v>1615</c:v>
                </c:pt>
                <c:pt idx="261">
                  <c:v>1381</c:v>
                </c:pt>
                <c:pt idx="262">
                  <c:v>1124</c:v>
                </c:pt>
                <c:pt idx="263">
                  <c:v>1029</c:v>
                </c:pt>
                <c:pt idx="264">
                  <c:v>975</c:v>
                </c:pt>
                <c:pt idx="265">
                  <c:v>968</c:v>
                </c:pt>
                <c:pt idx="266">
                  <c:v>949</c:v>
                </c:pt>
                <c:pt idx="267">
                  <c:v>886</c:v>
                </c:pt>
                <c:pt idx="268">
                  <c:v>900</c:v>
                </c:pt>
                <c:pt idx="269">
                  <c:v>935</c:v>
                </c:pt>
                <c:pt idx="270">
                  <c:v>962</c:v>
                </c:pt>
                <c:pt idx="271">
                  <c:v>978</c:v>
                </c:pt>
                <c:pt idx="272">
                  <c:v>1038</c:v>
                </c:pt>
                <c:pt idx="273">
                  <c:v>1166</c:v>
                </c:pt>
                <c:pt idx="274">
                  <c:v>1189</c:v>
                </c:pt>
                <c:pt idx="275">
                  <c:v>1166</c:v>
                </c:pt>
                <c:pt idx="276">
                  <c:v>1172</c:v>
                </c:pt>
                <c:pt idx="277">
                  <c:v>1090</c:v>
                </c:pt>
                <c:pt idx="278">
                  <c:v>1189</c:v>
                </c:pt>
                <c:pt idx="279">
                  <c:v>1195</c:v>
                </c:pt>
                <c:pt idx="280">
                  <c:v>1459</c:v>
                </c:pt>
                <c:pt idx="281">
                  <c:v>1647</c:v>
                </c:pt>
                <c:pt idx="282">
                  <c:v>1763</c:v>
                </c:pt>
                <c:pt idx="283">
                  <c:v>1686</c:v>
                </c:pt>
                <c:pt idx="284">
                  <c:v>1542</c:v>
                </c:pt>
                <c:pt idx="285">
                  <c:v>1159</c:v>
                </c:pt>
                <c:pt idx="286">
                  <c:v>1038</c:v>
                </c:pt>
                <c:pt idx="287">
                  <c:v>965</c:v>
                </c:pt>
                <c:pt idx="288">
                  <c:v>898</c:v>
                </c:pt>
                <c:pt idx="289">
                  <c:v>889</c:v>
                </c:pt>
                <c:pt idx="290">
                  <c:v>909</c:v>
                </c:pt>
                <c:pt idx="291">
                  <c:v>974</c:v>
                </c:pt>
                <c:pt idx="292">
                  <c:v>974</c:v>
                </c:pt>
                <c:pt idx="293">
                  <c:v>1048</c:v>
                </c:pt>
                <c:pt idx="294">
                  <c:v>1067</c:v>
                </c:pt>
                <c:pt idx="295">
                  <c:v>1154</c:v>
                </c:pt>
                <c:pt idx="296">
                  <c:v>1219</c:v>
                </c:pt>
                <c:pt idx="297">
                  <c:v>1352</c:v>
                </c:pt>
                <c:pt idx="298">
                  <c:v>1292</c:v>
                </c:pt>
                <c:pt idx="299">
                  <c:v>1260</c:v>
                </c:pt>
                <c:pt idx="300">
                  <c:v>1192</c:v>
                </c:pt>
                <c:pt idx="301">
                  <c:v>1168</c:v>
                </c:pt>
                <c:pt idx="302">
                  <c:v>1106</c:v>
                </c:pt>
                <c:pt idx="303">
                  <c:v>1088</c:v>
                </c:pt>
                <c:pt idx="304">
                  <c:v>1148</c:v>
                </c:pt>
                <c:pt idx="305">
                  <c:v>1456</c:v>
                </c:pt>
                <c:pt idx="306">
                  <c:v>1456</c:v>
                </c:pt>
                <c:pt idx="307">
                  <c:v>1363</c:v>
                </c:pt>
                <c:pt idx="308">
                  <c:v>1390</c:v>
                </c:pt>
                <c:pt idx="309">
                  <c:v>1348</c:v>
                </c:pt>
                <c:pt idx="310">
                  <c:v>1157</c:v>
                </c:pt>
                <c:pt idx="311">
                  <c:v>1188</c:v>
                </c:pt>
                <c:pt idx="312">
                  <c:v>1018</c:v>
                </c:pt>
                <c:pt idx="313">
                  <c:v>983</c:v>
                </c:pt>
                <c:pt idx="314">
                  <c:v>993</c:v>
                </c:pt>
                <c:pt idx="315">
                  <c:v>987</c:v>
                </c:pt>
                <c:pt idx="316">
                  <c:v>992</c:v>
                </c:pt>
                <c:pt idx="317">
                  <c:v>1042</c:v>
                </c:pt>
                <c:pt idx="318">
                  <c:v>1301</c:v>
                </c:pt>
                <c:pt idx="319">
                  <c:v>1475</c:v>
                </c:pt>
                <c:pt idx="320">
                  <c:v>1359</c:v>
                </c:pt>
                <c:pt idx="321">
                  <c:v>1280</c:v>
                </c:pt>
                <c:pt idx="322">
                  <c:v>1280</c:v>
                </c:pt>
                <c:pt idx="323">
                  <c:v>1196</c:v>
                </c:pt>
                <c:pt idx="324">
                  <c:v>1181</c:v>
                </c:pt>
                <c:pt idx="325">
                  <c:v>1101</c:v>
                </c:pt>
                <c:pt idx="326">
                  <c:v>1109</c:v>
                </c:pt>
                <c:pt idx="327">
                  <c:v>0</c:v>
                </c:pt>
                <c:pt idx="328">
                  <c:v>0</c:v>
                </c:pt>
                <c:pt idx="329">
                  <c:v>1288</c:v>
                </c:pt>
                <c:pt idx="330">
                  <c:v>0</c:v>
                </c:pt>
                <c:pt idx="331">
                  <c:v>0</c:v>
                </c:pt>
                <c:pt idx="332">
                  <c:v>1512</c:v>
                </c:pt>
                <c:pt idx="333">
                  <c:v>1310</c:v>
                </c:pt>
                <c:pt idx="334">
                  <c:v>1209</c:v>
                </c:pt>
                <c:pt idx="335">
                  <c:v>104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7</c:v>
                </c:pt>
                <c:pt idx="1">
                  <c:v>7</c:v>
                </c:pt>
                <c:pt idx="2">
                  <c:v>7</c:v>
                </c:pt>
                <c:pt idx="3">
                  <c:v>7</c:v>
                </c:pt>
                <c:pt idx="4">
                  <c:v>7</c:v>
                </c:pt>
                <c:pt idx="5">
                  <c:v>7</c:v>
                </c:pt>
                <c:pt idx="6">
                  <c:v>8</c:v>
                </c:pt>
                <c:pt idx="7">
                  <c:v>17</c:v>
                </c:pt>
                <c:pt idx="8">
                  <c:v>46</c:v>
                </c:pt>
                <c:pt idx="9">
                  <c:v>96</c:v>
                </c:pt>
                <c:pt idx="10">
                  <c:v>123</c:v>
                </c:pt>
                <c:pt idx="11">
                  <c:v>140</c:v>
                </c:pt>
                <c:pt idx="12">
                  <c:v>159</c:v>
                </c:pt>
                <c:pt idx="13">
                  <c:v>152</c:v>
                </c:pt>
                <c:pt idx="14">
                  <c:v>165</c:v>
                </c:pt>
                <c:pt idx="15">
                  <c:v>142</c:v>
                </c:pt>
                <c:pt idx="16">
                  <c:v>126</c:v>
                </c:pt>
                <c:pt idx="17">
                  <c:v>82</c:v>
                </c:pt>
                <c:pt idx="18">
                  <c:v>29</c:v>
                </c:pt>
                <c:pt idx="19">
                  <c:v>9</c:v>
                </c:pt>
                <c:pt idx="20">
                  <c:v>7</c:v>
                </c:pt>
                <c:pt idx="21">
                  <c:v>7</c:v>
                </c:pt>
                <c:pt idx="22">
                  <c:v>7</c:v>
                </c:pt>
                <c:pt idx="23">
                  <c:v>7</c:v>
                </c:pt>
                <c:pt idx="24">
                  <c:v>7</c:v>
                </c:pt>
                <c:pt idx="25">
                  <c:v>7</c:v>
                </c:pt>
                <c:pt idx="26">
                  <c:v>7</c:v>
                </c:pt>
                <c:pt idx="27">
                  <c:v>7</c:v>
                </c:pt>
                <c:pt idx="28">
                  <c:v>7</c:v>
                </c:pt>
                <c:pt idx="29">
                  <c:v>7</c:v>
                </c:pt>
                <c:pt idx="30">
                  <c:v>9</c:v>
                </c:pt>
                <c:pt idx="31">
                  <c:v>32</c:v>
                </c:pt>
                <c:pt idx="32">
                  <c:v>65</c:v>
                </c:pt>
                <c:pt idx="33">
                  <c:v>107</c:v>
                </c:pt>
                <c:pt idx="34">
                  <c:v>124</c:v>
                </c:pt>
                <c:pt idx="35">
                  <c:v>146</c:v>
                </c:pt>
                <c:pt idx="36">
                  <c:v>148</c:v>
                </c:pt>
                <c:pt idx="37">
                  <c:v>149</c:v>
                </c:pt>
                <c:pt idx="38">
                  <c:v>145</c:v>
                </c:pt>
                <c:pt idx="39">
                  <c:v>135</c:v>
                </c:pt>
                <c:pt idx="40">
                  <c:v>108</c:v>
                </c:pt>
                <c:pt idx="41">
                  <c:v>63</c:v>
                </c:pt>
                <c:pt idx="42">
                  <c:v>23</c:v>
                </c:pt>
                <c:pt idx="43">
                  <c:v>2</c:v>
                </c:pt>
                <c:pt idx="44">
                  <c:v>0</c:v>
                </c:pt>
                <c:pt idx="45">
                  <c:v>0</c:v>
                </c:pt>
                <c:pt idx="46">
                  <c:v>0</c:v>
                </c:pt>
                <c:pt idx="47">
                  <c:v>0</c:v>
                </c:pt>
                <c:pt idx="48">
                  <c:v>0</c:v>
                </c:pt>
                <c:pt idx="49">
                  <c:v>0</c:v>
                </c:pt>
                <c:pt idx="50">
                  <c:v>0</c:v>
                </c:pt>
                <c:pt idx="51">
                  <c:v>0</c:v>
                </c:pt>
                <c:pt idx="52">
                  <c:v>0</c:v>
                </c:pt>
                <c:pt idx="53">
                  <c:v>0</c:v>
                </c:pt>
                <c:pt idx="54">
                  <c:v>4</c:v>
                </c:pt>
                <c:pt idx="55">
                  <c:v>35</c:v>
                </c:pt>
                <c:pt idx="56">
                  <c:v>108</c:v>
                </c:pt>
                <c:pt idx="57">
                  <c:v>158</c:v>
                </c:pt>
                <c:pt idx="58">
                  <c:v>172</c:v>
                </c:pt>
                <c:pt idx="59">
                  <c:v>175</c:v>
                </c:pt>
                <c:pt idx="60">
                  <c:v>193</c:v>
                </c:pt>
                <c:pt idx="61">
                  <c:v>188</c:v>
                </c:pt>
                <c:pt idx="62">
                  <c:v>186</c:v>
                </c:pt>
                <c:pt idx="63">
                  <c:v>133</c:v>
                </c:pt>
                <c:pt idx="64">
                  <c:v>91</c:v>
                </c:pt>
                <c:pt idx="65">
                  <c:v>56</c:v>
                </c:pt>
                <c:pt idx="66">
                  <c:v>19</c:v>
                </c:pt>
                <c:pt idx="67">
                  <c:v>2</c:v>
                </c:pt>
                <c:pt idx="68">
                  <c:v>0</c:v>
                </c:pt>
                <c:pt idx="69">
                  <c:v>0</c:v>
                </c:pt>
                <c:pt idx="70">
                  <c:v>0</c:v>
                </c:pt>
                <c:pt idx="71">
                  <c:v>0</c:v>
                </c:pt>
                <c:pt idx="72">
                  <c:v>0</c:v>
                </c:pt>
                <c:pt idx="73">
                  <c:v>0</c:v>
                </c:pt>
                <c:pt idx="74">
                  <c:v>0</c:v>
                </c:pt>
                <c:pt idx="75">
                  <c:v>0</c:v>
                </c:pt>
                <c:pt idx="76">
                  <c:v>0</c:v>
                </c:pt>
                <c:pt idx="77">
                  <c:v>0</c:v>
                </c:pt>
                <c:pt idx="78">
                  <c:v>0</c:v>
                </c:pt>
                <c:pt idx="79">
                  <c:v>2</c:v>
                </c:pt>
                <c:pt idx="80">
                  <c:v>5</c:v>
                </c:pt>
                <c:pt idx="81">
                  <c:v>14</c:v>
                </c:pt>
                <c:pt idx="82">
                  <c:v>25</c:v>
                </c:pt>
                <c:pt idx="83">
                  <c:v>35</c:v>
                </c:pt>
                <c:pt idx="84">
                  <c:v>42</c:v>
                </c:pt>
                <c:pt idx="85">
                  <c:v>43</c:v>
                </c:pt>
                <c:pt idx="86">
                  <c:v>38</c:v>
                </c:pt>
                <c:pt idx="87">
                  <c:v>37</c:v>
                </c:pt>
                <c:pt idx="88">
                  <c:v>38</c:v>
                </c:pt>
                <c:pt idx="89">
                  <c:v>27</c:v>
                </c:pt>
                <c:pt idx="90">
                  <c:v>11</c:v>
                </c:pt>
                <c:pt idx="91">
                  <c:v>1</c:v>
                </c:pt>
                <c:pt idx="92">
                  <c:v>0</c:v>
                </c:pt>
                <c:pt idx="93">
                  <c:v>0</c:v>
                </c:pt>
                <c:pt idx="94">
                  <c:v>0</c:v>
                </c:pt>
                <c:pt idx="95">
                  <c:v>0</c:v>
                </c:pt>
                <c:pt idx="96">
                  <c:v>0</c:v>
                </c:pt>
                <c:pt idx="97">
                  <c:v>0</c:v>
                </c:pt>
                <c:pt idx="98">
                  <c:v>0</c:v>
                </c:pt>
                <c:pt idx="99">
                  <c:v>0</c:v>
                </c:pt>
                <c:pt idx="100">
                  <c:v>0</c:v>
                </c:pt>
                <c:pt idx="101">
                  <c:v>0</c:v>
                </c:pt>
                <c:pt idx="102">
                  <c:v>5</c:v>
                </c:pt>
                <c:pt idx="103">
                  <c:v>40</c:v>
                </c:pt>
                <c:pt idx="104">
                  <c:v>107</c:v>
                </c:pt>
                <c:pt idx="105">
                  <c:v>163</c:v>
                </c:pt>
                <c:pt idx="106">
                  <c:v>196</c:v>
                </c:pt>
                <c:pt idx="107">
                  <c:v>204</c:v>
                </c:pt>
                <c:pt idx="108">
                  <c:v>206</c:v>
                </c:pt>
                <c:pt idx="109">
                  <c:v>206</c:v>
                </c:pt>
                <c:pt idx="110">
                  <c:v>198</c:v>
                </c:pt>
                <c:pt idx="111">
                  <c:v>184</c:v>
                </c:pt>
                <c:pt idx="112">
                  <c:v>133</c:v>
                </c:pt>
                <c:pt idx="113">
                  <c:v>64</c:v>
                </c:pt>
                <c:pt idx="114">
                  <c:v>20</c:v>
                </c:pt>
                <c:pt idx="115">
                  <c:v>3</c:v>
                </c:pt>
                <c:pt idx="116">
                  <c:v>0</c:v>
                </c:pt>
                <c:pt idx="117">
                  <c:v>0</c:v>
                </c:pt>
                <c:pt idx="118">
                  <c:v>0</c:v>
                </c:pt>
                <c:pt idx="119">
                  <c:v>0</c:v>
                </c:pt>
                <c:pt idx="120">
                  <c:v>0</c:v>
                </c:pt>
                <c:pt idx="121">
                  <c:v>0</c:v>
                </c:pt>
                <c:pt idx="122">
                  <c:v>0</c:v>
                </c:pt>
                <c:pt idx="123">
                  <c:v>0</c:v>
                </c:pt>
                <c:pt idx="124">
                  <c:v>0</c:v>
                </c:pt>
                <c:pt idx="125">
                  <c:v>0</c:v>
                </c:pt>
                <c:pt idx="126">
                  <c:v>5</c:v>
                </c:pt>
                <c:pt idx="127">
                  <c:v>29</c:v>
                </c:pt>
                <c:pt idx="128">
                  <c:v>61</c:v>
                </c:pt>
                <c:pt idx="129">
                  <c:v>92</c:v>
                </c:pt>
                <c:pt idx="130">
                  <c:v>117</c:v>
                </c:pt>
                <c:pt idx="131">
                  <c:v>115</c:v>
                </c:pt>
                <c:pt idx="132">
                  <c:v>111</c:v>
                </c:pt>
                <c:pt idx="133">
                  <c:v>126</c:v>
                </c:pt>
                <c:pt idx="134">
                  <c:v>153</c:v>
                </c:pt>
                <c:pt idx="135">
                  <c:v>154</c:v>
                </c:pt>
                <c:pt idx="136">
                  <c:v>113</c:v>
                </c:pt>
                <c:pt idx="137">
                  <c:v>64</c:v>
                </c:pt>
                <c:pt idx="138">
                  <c:v>24</c:v>
                </c:pt>
                <c:pt idx="139">
                  <c:v>4</c:v>
                </c:pt>
                <c:pt idx="140">
                  <c:v>0</c:v>
                </c:pt>
                <c:pt idx="141">
                  <c:v>0</c:v>
                </c:pt>
                <c:pt idx="142">
                  <c:v>0</c:v>
                </c:pt>
                <c:pt idx="143">
                  <c:v>0</c:v>
                </c:pt>
                <c:pt idx="144">
                  <c:v>0</c:v>
                </c:pt>
                <c:pt idx="145">
                  <c:v>0</c:v>
                </c:pt>
                <c:pt idx="146">
                  <c:v>0</c:v>
                </c:pt>
                <c:pt idx="147">
                  <c:v>0</c:v>
                </c:pt>
                <c:pt idx="148">
                  <c:v>0</c:v>
                </c:pt>
                <c:pt idx="149">
                  <c:v>0</c:v>
                </c:pt>
                <c:pt idx="150">
                  <c:v>5</c:v>
                </c:pt>
                <c:pt idx="151">
                  <c:v>40</c:v>
                </c:pt>
                <c:pt idx="152">
                  <c:v>92</c:v>
                </c:pt>
                <c:pt idx="153">
                  <c:v>93</c:v>
                </c:pt>
                <c:pt idx="154">
                  <c:v>47</c:v>
                </c:pt>
                <c:pt idx="155">
                  <c:v>52</c:v>
                </c:pt>
                <c:pt idx="156">
                  <c:v>44</c:v>
                </c:pt>
                <c:pt idx="157">
                  <c:v>36</c:v>
                </c:pt>
                <c:pt idx="158">
                  <c:v>27</c:v>
                </c:pt>
                <c:pt idx="159">
                  <c:v>13</c:v>
                </c:pt>
                <c:pt idx="160">
                  <c:v>9</c:v>
                </c:pt>
                <c:pt idx="161">
                  <c:v>15</c:v>
                </c:pt>
                <c:pt idx="162">
                  <c:v>18</c:v>
                </c:pt>
                <c:pt idx="163">
                  <c:v>5</c:v>
                </c:pt>
                <c:pt idx="164">
                  <c:v>2</c:v>
                </c:pt>
                <c:pt idx="165">
                  <c:v>2</c:v>
                </c:pt>
                <c:pt idx="166">
                  <c:v>2</c:v>
                </c:pt>
                <c:pt idx="167">
                  <c:v>2</c:v>
                </c:pt>
                <c:pt idx="168">
                  <c:v>2</c:v>
                </c:pt>
                <c:pt idx="169">
                  <c:v>2</c:v>
                </c:pt>
                <c:pt idx="170">
                  <c:v>2</c:v>
                </c:pt>
                <c:pt idx="171">
                  <c:v>2</c:v>
                </c:pt>
                <c:pt idx="172">
                  <c:v>2</c:v>
                </c:pt>
                <c:pt idx="173">
                  <c:v>2</c:v>
                </c:pt>
                <c:pt idx="174">
                  <c:v>6</c:v>
                </c:pt>
                <c:pt idx="175">
                  <c:v>37</c:v>
                </c:pt>
                <c:pt idx="176">
                  <c:v>80</c:v>
                </c:pt>
                <c:pt idx="177">
                  <c:v>115</c:v>
                </c:pt>
                <c:pt idx="178">
                  <c:v>146</c:v>
                </c:pt>
                <c:pt idx="179">
                  <c:v>135</c:v>
                </c:pt>
                <c:pt idx="180">
                  <c:v>152</c:v>
                </c:pt>
                <c:pt idx="181">
                  <c:v>151</c:v>
                </c:pt>
                <c:pt idx="182">
                  <c:v>140</c:v>
                </c:pt>
                <c:pt idx="183">
                  <c:v>146</c:v>
                </c:pt>
                <c:pt idx="184">
                  <c:v>137</c:v>
                </c:pt>
                <c:pt idx="185">
                  <c:v>78</c:v>
                </c:pt>
                <c:pt idx="186">
                  <c:v>25</c:v>
                </c:pt>
                <c:pt idx="187">
                  <c:v>5</c:v>
                </c:pt>
                <c:pt idx="188">
                  <c:v>2</c:v>
                </c:pt>
                <c:pt idx="189">
                  <c:v>2</c:v>
                </c:pt>
                <c:pt idx="190">
                  <c:v>2</c:v>
                </c:pt>
                <c:pt idx="191">
                  <c:v>2</c:v>
                </c:pt>
                <c:pt idx="192">
                  <c:v>2</c:v>
                </c:pt>
                <c:pt idx="193">
                  <c:v>2</c:v>
                </c:pt>
                <c:pt idx="194">
                  <c:v>2</c:v>
                </c:pt>
                <c:pt idx="195">
                  <c:v>2</c:v>
                </c:pt>
                <c:pt idx="196">
                  <c:v>2</c:v>
                </c:pt>
                <c:pt idx="197">
                  <c:v>2</c:v>
                </c:pt>
                <c:pt idx="198">
                  <c:v>7</c:v>
                </c:pt>
                <c:pt idx="199">
                  <c:v>46</c:v>
                </c:pt>
                <c:pt idx="200">
                  <c:v>111</c:v>
                </c:pt>
                <c:pt idx="201">
                  <c:v>153</c:v>
                </c:pt>
                <c:pt idx="202">
                  <c:v>167</c:v>
                </c:pt>
                <c:pt idx="203">
                  <c:v>178</c:v>
                </c:pt>
                <c:pt idx="204">
                  <c:v>167</c:v>
                </c:pt>
                <c:pt idx="205">
                  <c:v>146</c:v>
                </c:pt>
                <c:pt idx="206">
                  <c:v>174</c:v>
                </c:pt>
                <c:pt idx="207">
                  <c:v>137</c:v>
                </c:pt>
                <c:pt idx="208">
                  <c:v>77</c:v>
                </c:pt>
                <c:pt idx="209">
                  <c:v>55</c:v>
                </c:pt>
                <c:pt idx="210">
                  <c:v>28</c:v>
                </c:pt>
                <c:pt idx="211">
                  <c:v>3</c:v>
                </c:pt>
                <c:pt idx="212">
                  <c:v>0</c:v>
                </c:pt>
                <c:pt idx="213">
                  <c:v>0</c:v>
                </c:pt>
                <c:pt idx="214">
                  <c:v>0</c:v>
                </c:pt>
                <c:pt idx="215">
                  <c:v>0</c:v>
                </c:pt>
                <c:pt idx="216">
                  <c:v>0</c:v>
                </c:pt>
                <c:pt idx="217">
                  <c:v>0</c:v>
                </c:pt>
                <c:pt idx="218">
                  <c:v>0</c:v>
                </c:pt>
                <c:pt idx="219">
                  <c:v>0</c:v>
                </c:pt>
                <c:pt idx="220">
                  <c:v>0</c:v>
                </c:pt>
                <c:pt idx="221">
                  <c:v>0</c:v>
                </c:pt>
                <c:pt idx="222">
                  <c:v>2</c:v>
                </c:pt>
                <c:pt idx="223">
                  <c:v>11</c:v>
                </c:pt>
                <c:pt idx="224">
                  <c:v>27</c:v>
                </c:pt>
                <c:pt idx="225">
                  <c:v>42</c:v>
                </c:pt>
                <c:pt idx="226">
                  <c:v>48</c:v>
                </c:pt>
                <c:pt idx="227">
                  <c:v>57</c:v>
                </c:pt>
                <c:pt idx="228">
                  <c:v>58</c:v>
                </c:pt>
                <c:pt idx="229">
                  <c:v>63</c:v>
                </c:pt>
                <c:pt idx="230">
                  <c:v>67</c:v>
                </c:pt>
                <c:pt idx="231">
                  <c:v>69</c:v>
                </c:pt>
                <c:pt idx="232">
                  <c:v>60</c:v>
                </c:pt>
                <c:pt idx="233">
                  <c:v>43</c:v>
                </c:pt>
                <c:pt idx="234">
                  <c:v>21</c:v>
                </c:pt>
                <c:pt idx="235">
                  <c:v>5</c:v>
                </c:pt>
                <c:pt idx="236">
                  <c:v>2</c:v>
                </c:pt>
                <c:pt idx="237">
                  <c:v>2</c:v>
                </c:pt>
                <c:pt idx="238">
                  <c:v>2</c:v>
                </c:pt>
                <c:pt idx="239">
                  <c:v>1</c:v>
                </c:pt>
                <c:pt idx="240">
                  <c:v>0</c:v>
                </c:pt>
                <c:pt idx="241">
                  <c:v>0</c:v>
                </c:pt>
                <c:pt idx="242">
                  <c:v>0</c:v>
                </c:pt>
                <c:pt idx="243">
                  <c:v>0</c:v>
                </c:pt>
                <c:pt idx="244">
                  <c:v>0</c:v>
                </c:pt>
                <c:pt idx="245">
                  <c:v>0</c:v>
                </c:pt>
                <c:pt idx="246">
                  <c:v>5</c:v>
                </c:pt>
                <c:pt idx="247">
                  <c:v>29</c:v>
                </c:pt>
                <c:pt idx="248">
                  <c:v>57</c:v>
                </c:pt>
                <c:pt idx="249">
                  <c:v>126</c:v>
                </c:pt>
                <c:pt idx="250">
                  <c:v>179</c:v>
                </c:pt>
                <c:pt idx="251">
                  <c:v>195</c:v>
                </c:pt>
                <c:pt idx="252">
                  <c:v>194</c:v>
                </c:pt>
                <c:pt idx="253">
                  <c:v>188</c:v>
                </c:pt>
                <c:pt idx="254">
                  <c:v>198</c:v>
                </c:pt>
                <c:pt idx="255">
                  <c:v>175</c:v>
                </c:pt>
                <c:pt idx="256">
                  <c:v>118</c:v>
                </c:pt>
                <c:pt idx="257">
                  <c:v>71</c:v>
                </c:pt>
                <c:pt idx="258">
                  <c:v>25</c:v>
                </c:pt>
                <c:pt idx="259">
                  <c:v>4</c:v>
                </c:pt>
                <c:pt idx="260">
                  <c:v>0</c:v>
                </c:pt>
                <c:pt idx="261">
                  <c:v>0</c:v>
                </c:pt>
                <c:pt idx="262">
                  <c:v>0</c:v>
                </c:pt>
                <c:pt idx="263">
                  <c:v>0</c:v>
                </c:pt>
                <c:pt idx="264">
                  <c:v>0</c:v>
                </c:pt>
                <c:pt idx="265">
                  <c:v>0</c:v>
                </c:pt>
                <c:pt idx="266">
                  <c:v>0</c:v>
                </c:pt>
                <c:pt idx="267">
                  <c:v>0</c:v>
                </c:pt>
                <c:pt idx="268">
                  <c:v>0</c:v>
                </c:pt>
                <c:pt idx="269">
                  <c:v>0</c:v>
                </c:pt>
                <c:pt idx="270">
                  <c:v>4</c:v>
                </c:pt>
                <c:pt idx="271">
                  <c:v>19</c:v>
                </c:pt>
                <c:pt idx="272">
                  <c:v>33</c:v>
                </c:pt>
                <c:pt idx="273">
                  <c:v>43</c:v>
                </c:pt>
                <c:pt idx="274">
                  <c:v>54</c:v>
                </c:pt>
                <c:pt idx="275">
                  <c:v>68</c:v>
                </c:pt>
                <c:pt idx="276">
                  <c:v>65</c:v>
                </c:pt>
                <c:pt idx="277">
                  <c:v>49</c:v>
                </c:pt>
                <c:pt idx="278">
                  <c:v>43</c:v>
                </c:pt>
                <c:pt idx="279">
                  <c:v>34</c:v>
                </c:pt>
                <c:pt idx="280">
                  <c:v>19</c:v>
                </c:pt>
                <c:pt idx="281">
                  <c:v>13</c:v>
                </c:pt>
                <c:pt idx="282">
                  <c:v>6</c:v>
                </c:pt>
                <c:pt idx="283">
                  <c:v>1</c:v>
                </c:pt>
                <c:pt idx="284">
                  <c:v>0</c:v>
                </c:pt>
                <c:pt idx="285">
                  <c:v>0</c:v>
                </c:pt>
                <c:pt idx="286">
                  <c:v>0</c:v>
                </c:pt>
                <c:pt idx="287">
                  <c:v>0</c:v>
                </c:pt>
                <c:pt idx="288">
                  <c:v>0</c:v>
                </c:pt>
                <c:pt idx="289">
                  <c:v>0</c:v>
                </c:pt>
                <c:pt idx="290">
                  <c:v>0</c:v>
                </c:pt>
                <c:pt idx="291">
                  <c:v>0</c:v>
                </c:pt>
                <c:pt idx="292">
                  <c:v>0</c:v>
                </c:pt>
                <c:pt idx="293">
                  <c:v>0</c:v>
                </c:pt>
                <c:pt idx="294">
                  <c:v>2</c:v>
                </c:pt>
                <c:pt idx="295">
                  <c:v>13</c:v>
                </c:pt>
                <c:pt idx="296">
                  <c:v>21</c:v>
                </c:pt>
                <c:pt idx="297">
                  <c:v>33</c:v>
                </c:pt>
                <c:pt idx="298">
                  <c:v>47</c:v>
                </c:pt>
                <c:pt idx="299">
                  <c:v>56</c:v>
                </c:pt>
                <c:pt idx="300">
                  <c:v>58</c:v>
                </c:pt>
                <c:pt idx="301">
                  <c:v>55</c:v>
                </c:pt>
                <c:pt idx="302">
                  <c:v>50</c:v>
                </c:pt>
                <c:pt idx="303">
                  <c:v>49</c:v>
                </c:pt>
                <c:pt idx="304">
                  <c:v>33</c:v>
                </c:pt>
                <c:pt idx="305">
                  <c:v>21</c:v>
                </c:pt>
                <c:pt idx="306">
                  <c:v>11</c:v>
                </c:pt>
                <c:pt idx="307">
                  <c:v>1</c:v>
                </c:pt>
                <c:pt idx="308">
                  <c:v>0</c:v>
                </c:pt>
                <c:pt idx="309">
                  <c:v>0</c:v>
                </c:pt>
                <c:pt idx="310">
                  <c:v>0</c:v>
                </c:pt>
                <c:pt idx="311">
                  <c:v>0</c:v>
                </c:pt>
                <c:pt idx="312">
                  <c:v>0</c:v>
                </c:pt>
                <c:pt idx="313">
                  <c:v>0</c:v>
                </c:pt>
                <c:pt idx="314">
                  <c:v>0</c:v>
                </c:pt>
                <c:pt idx="315">
                  <c:v>0</c:v>
                </c:pt>
                <c:pt idx="316">
                  <c:v>0</c:v>
                </c:pt>
                <c:pt idx="317">
                  <c:v>0</c:v>
                </c:pt>
                <c:pt idx="318">
                  <c:v>5</c:v>
                </c:pt>
                <c:pt idx="319">
                  <c:v>28</c:v>
                </c:pt>
                <c:pt idx="320">
                  <c:v>68</c:v>
                </c:pt>
                <c:pt idx="321">
                  <c:v>116</c:v>
                </c:pt>
                <c:pt idx="322">
                  <c:v>136</c:v>
                </c:pt>
                <c:pt idx="323">
                  <c:v>150</c:v>
                </c:pt>
                <c:pt idx="324">
                  <c:v>166</c:v>
                </c:pt>
                <c:pt idx="325">
                  <c:v>179</c:v>
                </c:pt>
                <c:pt idx="326">
                  <c:v>158</c:v>
                </c:pt>
                <c:pt idx="327">
                  <c:v>0</c:v>
                </c:pt>
                <c:pt idx="328">
                  <c:v>0</c:v>
                </c:pt>
                <c:pt idx="329">
                  <c:v>63</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269</c:v>
                </c:pt>
                <c:pt idx="1">
                  <c:v>214</c:v>
                </c:pt>
                <c:pt idx="2">
                  <c:v>197</c:v>
                </c:pt>
                <c:pt idx="3">
                  <c:v>214</c:v>
                </c:pt>
                <c:pt idx="4">
                  <c:v>183</c:v>
                </c:pt>
                <c:pt idx="5">
                  <c:v>205</c:v>
                </c:pt>
                <c:pt idx="6">
                  <c:v>208</c:v>
                </c:pt>
                <c:pt idx="7">
                  <c:v>230</c:v>
                </c:pt>
                <c:pt idx="8">
                  <c:v>244</c:v>
                </c:pt>
                <c:pt idx="9">
                  <c:v>336</c:v>
                </c:pt>
                <c:pt idx="10">
                  <c:v>375</c:v>
                </c:pt>
                <c:pt idx="11">
                  <c:v>407</c:v>
                </c:pt>
                <c:pt idx="12">
                  <c:v>445</c:v>
                </c:pt>
                <c:pt idx="13">
                  <c:v>530</c:v>
                </c:pt>
                <c:pt idx="14">
                  <c:v>579</c:v>
                </c:pt>
                <c:pt idx="15">
                  <c:v>698</c:v>
                </c:pt>
                <c:pt idx="16">
                  <c:v>758</c:v>
                </c:pt>
                <c:pt idx="17">
                  <c:v>772</c:v>
                </c:pt>
                <c:pt idx="18">
                  <c:v>813</c:v>
                </c:pt>
                <c:pt idx="19">
                  <c:v>679</c:v>
                </c:pt>
                <c:pt idx="20">
                  <c:v>647</c:v>
                </c:pt>
                <c:pt idx="21">
                  <c:v>689</c:v>
                </c:pt>
                <c:pt idx="22">
                  <c:v>589</c:v>
                </c:pt>
                <c:pt idx="23">
                  <c:v>513</c:v>
                </c:pt>
                <c:pt idx="24">
                  <c:v>479</c:v>
                </c:pt>
                <c:pt idx="25">
                  <c:v>444</c:v>
                </c:pt>
                <c:pt idx="26">
                  <c:v>439</c:v>
                </c:pt>
                <c:pt idx="27">
                  <c:v>439</c:v>
                </c:pt>
                <c:pt idx="28">
                  <c:v>452</c:v>
                </c:pt>
                <c:pt idx="29">
                  <c:v>447</c:v>
                </c:pt>
                <c:pt idx="30">
                  <c:v>424</c:v>
                </c:pt>
                <c:pt idx="31">
                  <c:v>315</c:v>
                </c:pt>
                <c:pt idx="32">
                  <c:v>339</c:v>
                </c:pt>
                <c:pt idx="33">
                  <c:v>402</c:v>
                </c:pt>
                <c:pt idx="34">
                  <c:v>458</c:v>
                </c:pt>
                <c:pt idx="35">
                  <c:v>486</c:v>
                </c:pt>
                <c:pt idx="36">
                  <c:v>561</c:v>
                </c:pt>
                <c:pt idx="37">
                  <c:v>550</c:v>
                </c:pt>
                <c:pt idx="38">
                  <c:v>608</c:v>
                </c:pt>
                <c:pt idx="39">
                  <c:v>662</c:v>
                </c:pt>
                <c:pt idx="40">
                  <c:v>651</c:v>
                </c:pt>
                <c:pt idx="41">
                  <c:v>649</c:v>
                </c:pt>
                <c:pt idx="42">
                  <c:v>582</c:v>
                </c:pt>
                <c:pt idx="43">
                  <c:v>512</c:v>
                </c:pt>
                <c:pt idx="44">
                  <c:v>532</c:v>
                </c:pt>
                <c:pt idx="45">
                  <c:v>603</c:v>
                </c:pt>
                <c:pt idx="46">
                  <c:v>629</c:v>
                </c:pt>
                <c:pt idx="47">
                  <c:v>642</c:v>
                </c:pt>
                <c:pt idx="48">
                  <c:v>649</c:v>
                </c:pt>
                <c:pt idx="49">
                  <c:v>632</c:v>
                </c:pt>
                <c:pt idx="50">
                  <c:v>647</c:v>
                </c:pt>
                <c:pt idx="51">
                  <c:v>637</c:v>
                </c:pt>
                <c:pt idx="52">
                  <c:v>629</c:v>
                </c:pt>
                <c:pt idx="53">
                  <c:v>650</c:v>
                </c:pt>
                <c:pt idx="54">
                  <c:v>576</c:v>
                </c:pt>
                <c:pt idx="55">
                  <c:v>516</c:v>
                </c:pt>
                <c:pt idx="56">
                  <c:v>555</c:v>
                </c:pt>
                <c:pt idx="57">
                  <c:v>630</c:v>
                </c:pt>
                <c:pt idx="58">
                  <c:v>702</c:v>
                </c:pt>
                <c:pt idx="59">
                  <c:v>772</c:v>
                </c:pt>
                <c:pt idx="60">
                  <c:v>748</c:v>
                </c:pt>
                <c:pt idx="61">
                  <c:v>807</c:v>
                </c:pt>
                <c:pt idx="62">
                  <c:v>863</c:v>
                </c:pt>
                <c:pt idx="63">
                  <c:v>877</c:v>
                </c:pt>
                <c:pt idx="64">
                  <c:v>893</c:v>
                </c:pt>
                <c:pt idx="65">
                  <c:v>819</c:v>
                </c:pt>
                <c:pt idx="66">
                  <c:v>673</c:v>
                </c:pt>
                <c:pt idx="67">
                  <c:v>476</c:v>
                </c:pt>
                <c:pt idx="68">
                  <c:v>352</c:v>
                </c:pt>
                <c:pt idx="69">
                  <c:v>311</c:v>
                </c:pt>
                <c:pt idx="70">
                  <c:v>239</c:v>
                </c:pt>
                <c:pt idx="71">
                  <c:v>179</c:v>
                </c:pt>
                <c:pt idx="72">
                  <c:v>108</c:v>
                </c:pt>
                <c:pt idx="73">
                  <c:v>36</c:v>
                </c:pt>
                <c:pt idx="74">
                  <c:v>17</c:v>
                </c:pt>
                <c:pt idx="75">
                  <c:v>25</c:v>
                </c:pt>
                <c:pt idx="76">
                  <c:v>53</c:v>
                </c:pt>
                <c:pt idx="77">
                  <c:v>83</c:v>
                </c:pt>
                <c:pt idx="78">
                  <c:v>125</c:v>
                </c:pt>
                <c:pt idx="79">
                  <c:v>149</c:v>
                </c:pt>
                <c:pt idx="80">
                  <c:v>135</c:v>
                </c:pt>
                <c:pt idx="81">
                  <c:v>105</c:v>
                </c:pt>
                <c:pt idx="82">
                  <c:v>94</c:v>
                </c:pt>
                <c:pt idx="83">
                  <c:v>72</c:v>
                </c:pt>
                <c:pt idx="84">
                  <c:v>63</c:v>
                </c:pt>
                <c:pt idx="85">
                  <c:v>63</c:v>
                </c:pt>
                <c:pt idx="86">
                  <c:v>62</c:v>
                </c:pt>
                <c:pt idx="87">
                  <c:v>72</c:v>
                </c:pt>
                <c:pt idx="88">
                  <c:v>77</c:v>
                </c:pt>
                <c:pt idx="89">
                  <c:v>77</c:v>
                </c:pt>
                <c:pt idx="90">
                  <c:v>72</c:v>
                </c:pt>
                <c:pt idx="91">
                  <c:v>73</c:v>
                </c:pt>
                <c:pt idx="92">
                  <c:v>81</c:v>
                </c:pt>
                <c:pt idx="93">
                  <c:v>91</c:v>
                </c:pt>
                <c:pt idx="94">
                  <c:v>147</c:v>
                </c:pt>
                <c:pt idx="95">
                  <c:v>216</c:v>
                </c:pt>
                <c:pt idx="96">
                  <c:v>321</c:v>
                </c:pt>
                <c:pt idx="97">
                  <c:v>447</c:v>
                </c:pt>
                <c:pt idx="98">
                  <c:v>436</c:v>
                </c:pt>
                <c:pt idx="99">
                  <c:v>420</c:v>
                </c:pt>
                <c:pt idx="100">
                  <c:v>457</c:v>
                </c:pt>
                <c:pt idx="101">
                  <c:v>410</c:v>
                </c:pt>
                <c:pt idx="102">
                  <c:v>348</c:v>
                </c:pt>
                <c:pt idx="103">
                  <c:v>268</c:v>
                </c:pt>
                <c:pt idx="104">
                  <c:v>164</c:v>
                </c:pt>
                <c:pt idx="105">
                  <c:v>140</c:v>
                </c:pt>
                <c:pt idx="106">
                  <c:v>172</c:v>
                </c:pt>
                <c:pt idx="107">
                  <c:v>210</c:v>
                </c:pt>
                <c:pt idx="108">
                  <c:v>307</c:v>
                </c:pt>
                <c:pt idx="109">
                  <c:v>397</c:v>
                </c:pt>
                <c:pt idx="110">
                  <c:v>456</c:v>
                </c:pt>
                <c:pt idx="111">
                  <c:v>575</c:v>
                </c:pt>
                <c:pt idx="112">
                  <c:v>594</c:v>
                </c:pt>
                <c:pt idx="113">
                  <c:v>583</c:v>
                </c:pt>
                <c:pt idx="114">
                  <c:v>533</c:v>
                </c:pt>
                <c:pt idx="115">
                  <c:v>525</c:v>
                </c:pt>
                <c:pt idx="116">
                  <c:v>571</c:v>
                </c:pt>
                <c:pt idx="117">
                  <c:v>599</c:v>
                </c:pt>
                <c:pt idx="118">
                  <c:v>662</c:v>
                </c:pt>
                <c:pt idx="119">
                  <c:v>688</c:v>
                </c:pt>
                <c:pt idx="120">
                  <c:v>696</c:v>
                </c:pt>
                <c:pt idx="121">
                  <c:v>714</c:v>
                </c:pt>
                <c:pt idx="122">
                  <c:v>804</c:v>
                </c:pt>
                <c:pt idx="123">
                  <c:v>906</c:v>
                </c:pt>
                <c:pt idx="124">
                  <c:v>936</c:v>
                </c:pt>
                <c:pt idx="125">
                  <c:v>1035</c:v>
                </c:pt>
                <c:pt idx="126">
                  <c:v>985</c:v>
                </c:pt>
                <c:pt idx="127">
                  <c:v>984</c:v>
                </c:pt>
                <c:pt idx="128">
                  <c:v>840</c:v>
                </c:pt>
                <c:pt idx="129">
                  <c:v>665</c:v>
                </c:pt>
                <c:pt idx="130">
                  <c:v>594</c:v>
                </c:pt>
                <c:pt idx="131">
                  <c:v>475</c:v>
                </c:pt>
                <c:pt idx="132">
                  <c:v>347</c:v>
                </c:pt>
                <c:pt idx="133">
                  <c:v>261</c:v>
                </c:pt>
                <c:pt idx="134">
                  <c:v>203</c:v>
                </c:pt>
                <c:pt idx="135">
                  <c:v>166</c:v>
                </c:pt>
                <c:pt idx="136">
                  <c:v>147</c:v>
                </c:pt>
                <c:pt idx="137">
                  <c:v>133</c:v>
                </c:pt>
                <c:pt idx="138">
                  <c:v>104</c:v>
                </c:pt>
                <c:pt idx="139">
                  <c:v>98</c:v>
                </c:pt>
                <c:pt idx="140">
                  <c:v>133</c:v>
                </c:pt>
                <c:pt idx="141">
                  <c:v>152</c:v>
                </c:pt>
                <c:pt idx="142">
                  <c:v>187</c:v>
                </c:pt>
                <c:pt idx="143">
                  <c:v>191</c:v>
                </c:pt>
                <c:pt idx="144">
                  <c:v>160</c:v>
                </c:pt>
                <c:pt idx="145">
                  <c:v>123</c:v>
                </c:pt>
                <c:pt idx="146">
                  <c:v>128</c:v>
                </c:pt>
                <c:pt idx="147">
                  <c:v>200</c:v>
                </c:pt>
                <c:pt idx="148">
                  <c:v>269</c:v>
                </c:pt>
                <c:pt idx="149">
                  <c:v>317</c:v>
                </c:pt>
                <c:pt idx="150">
                  <c:v>331</c:v>
                </c:pt>
                <c:pt idx="151">
                  <c:v>324</c:v>
                </c:pt>
                <c:pt idx="152">
                  <c:v>336</c:v>
                </c:pt>
                <c:pt idx="153">
                  <c:v>401</c:v>
                </c:pt>
                <c:pt idx="154">
                  <c:v>559</c:v>
                </c:pt>
                <c:pt idx="155">
                  <c:v>750</c:v>
                </c:pt>
                <c:pt idx="156">
                  <c:v>869</c:v>
                </c:pt>
                <c:pt idx="157">
                  <c:v>921</c:v>
                </c:pt>
                <c:pt idx="158">
                  <c:v>912</c:v>
                </c:pt>
                <c:pt idx="159">
                  <c:v>860</c:v>
                </c:pt>
                <c:pt idx="160">
                  <c:v>798</c:v>
                </c:pt>
                <c:pt idx="161">
                  <c:v>748</c:v>
                </c:pt>
                <c:pt idx="162">
                  <c:v>666</c:v>
                </c:pt>
                <c:pt idx="163">
                  <c:v>664</c:v>
                </c:pt>
                <c:pt idx="164">
                  <c:v>737</c:v>
                </c:pt>
                <c:pt idx="165">
                  <c:v>791</c:v>
                </c:pt>
                <c:pt idx="166">
                  <c:v>894</c:v>
                </c:pt>
                <c:pt idx="167">
                  <c:v>862</c:v>
                </c:pt>
                <c:pt idx="168">
                  <c:v>804</c:v>
                </c:pt>
                <c:pt idx="169">
                  <c:v>862</c:v>
                </c:pt>
                <c:pt idx="170">
                  <c:v>888</c:v>
                </c:pt>
                <c:pt idx="171">
                  <c:v>909</c:v>
                </c:pt>
                <c:pt idx="172">
                  <c:v>915</c:v>
                </c:pt>
                <c:pt idx="173">
                  <c:v>928</c:v>
                </c:pt>
                <c:pt idx="174">
                  <c:v>922</c:v>
                </c:pt>
                <c:pt idx="175">
                  <c:v>913</c:v>
                </c:pt>
                <c:pt idx="176">
                  <c:v>932</c:v>
                </c:pt>
                <c:pt idx="177">
                  <c:v>933</c:v>
                </c:pt>
                <c:pt idx="178">
                  <c:v>905</c:v>
                </c:pt>
                <c:pt idx="179">
                  <c:v>923</c:v>
                </c:pt>
                <c:pt idx="180">
                  <c:v>919</c:v>
                </c:pt>
                <c:pt idx="181">
                  <c:v>967</c:v>
                </c:pt>
                <c:pt idx="182">
                  <c:v>1025</c:v>
                </c:pt>
                <c:pt idx="183">
                  <c:v>1073</c:v>
                </c:pt>
                <c:pt idx="184">
                  <c:v>1080</c:v>
                </c:pt>
                <c:pt idx="185">
                  <c:v>1066</c:v>
                </c:pt>
                <c:pt idx="186">
                  <c:v>1071</c:v>
                </c:pt>
                <c:pt idx="187">
                  <c:v>1003</c:v>
                </c:pt>
                <c:pt idx="188">
                  <c:v>1007</c:v>
                </c:pt>
                <c:pt idx="189">
                  <c:v>994</c:v>
                </c:pt>
                <c:pt idx="190">
                  <c:v>1014</c:v>
                </c:pt>
                <c:pt idx="191">
                  <c:v>1002</c:v>
                </c:pt>
                <c:pt idx="192">
                  <c:v>991</c:v>
                </c:pt>
                <c:pt idx="193">
                  <c:v>1022</c:v>
                </c:pt>
                <c:pt idx="194">
                  <c:v>1029</c:v>
                </c:pt>
                <c:pt idx="195">
                  <c:v>975</c:v>
                </c:pt>
                <c:pt idx="196">
                  <c:v>952</c:v>
                </c:pt>
                <c:pt idx="197">
                  <c:v>910</c:v>
                </c:pt>
                <c:pt idx="198">
                  <c:v>906</c:v>
                </c:pt>
                <c:pt idx="199">
                  <c:v>894</c:v>
                </c:pt>
                <c:pt idx="200">
                  <c:v>926</c:v>
                </c:pt>
                <c:pt idx="201">
                  <c:v>953</c:v>
                </c:pt>
                <c:pt idx="202">
                  <c:v>925</c:v>
                </c:pt>
                <c:pt idx="203">
                  <c:v>893</c:v>
                </c:pt>
                <c:pt idx="204">
                  <c:v>929</c:v>
                </c:pt>
                <c:pt idx="205">
                  <c:v>929</c:v>
                </c:pt>
                <c:pt idx="206">
                  <c:v>918</c:v>
                </c:pt>
                <c:pt idx="207">
                  <c:v>898</c:v>
                </c:pt>
                <c:pt idx="208">
                  <c:v>837</c:v>
                </c:pt>
                <c:pt idx="209">
                  <c:v>776</c:v>
                </c:pt>
                <c:pt idx="210">
                  <c:v>638</c:v>
                </c:pt>
                <c:pt idx="211">
                  <c:v>490</c:v>
                </c:pt>
                <c:pt idx="212">
                  <c:v>481</c:v>
                </c:pt>
                <c:pt idx="213">
                  <c:v>450</c:v>
                </c:pt>
                <c:pt idx="214">
                  <c:v>396</c:v>
                </c:pt>
                <c:pt idx="215">
                  <c:v>391</c:v>
                </c:pt>
                <c:pt idx="216">
                  <c:v>351</c:v>
                </c:pt>
                <c:pt idx="217">
                  <c:v>289</c:v>
                </c:pt>
                <c:pt idx="218">
                  <c:v>243</c:v>
                </c:pt>
                <c:pt idx="219">
                  <c:v>143</c:v>
                </c:pt>
                <c:pt idx="220">
                  <c:v>116</c:v>
                </c:pt>
                <c:pt idx="221">
                  <c:v>95</c:v>
                </c:pt>
                <c:pt idx="222">
                  <c:v>113</c:v>
                </c:pt>
                <c:pt idx="223">
                  <c:v>108</c:v>
                </c:pt>
                <c:pt idx="224">
                  <c:v>105</c:v>
                </c:pt>
                <c:pt idx="225">
                  <c:v>93</c:v>
                </c:pt>
                <c:pt idx="226">
                  <c:v>84</c:v>
                </c:pt>
                <c:pt idx="227">
                  <c:v>73</c:v>
                </c:pt>
                <c:pt idx="228">
                  <c:v>67</c:v>
                </c:pt>
                <c:pt idx="229">
                  <c:v>67</c:v>
                </c:pt>
                <c:pt idx="230">
                  <c:v>69</c:v>
                </c:pt>
                <c:pt idx="231">
                  <c:v>78</c:v>
                </c:pt>
                <c:pt idx="232">
                  <c:v>96</c:v>
                </c:pt>
                <c:pt idx="233">
                  <c:v>103</c:v>
                </c:pt>
                <c:pt idx="234">
                  <c:v>135</c:v>
                </c:pt>
                <c:pt idx="235">
                  <c:v>173</c:v>
                </c:pt>
                <c:pt idx="236">
                  <c:v>273</c:v>
                </c:pt>
                <c:pt idx="237">
                  <c:v>314</c:v>
                </c:pt>
                <c:pt idx="238">
                  <c:v>288</c:v>
                </c:pt>
                <c:pt idx="239">
                  <c:v>258</c:v>
                </c:pt>
                <c:pt idx="240">
                  <c:v>299</c:v>
                </c:pt>
                <c:pt idx="241">
                  <c:v>292</c:v>
                </c:pt>
                <c:pt idx="242">
                  <c:v>235</c:v>
                </c:pt>
                <c:pt idx="243">
                  <c:v>219</c:v>
                </c:pt>
                <c:pt idx="244">
                  <c:v>199</c:v>
                </c:pt>
                <c:pt idx="245">
                  <c:v>203</c:v>
                </c:pt>
                <c:pt idx="246">
                  <c:v>189</c:v>
                </c:pt>
                <c:pt idx="247">
                  <c:v>105</c:v>
                </c:pt>
                <c:pt idx="248">
                  <c:v>45</c:v>
                </c:pt>
                <c:pt idx="249">
                  <c:v>58</c:v>
                </c:pt>
                <c:pt idx="250">
                  <c:v>139</c:v>
                </c:pt>
                <c:pt idx="251">
                  <c:v>224</c:v>
                </c:pt>
                <c:pt idx="252">
                  <c:v>260</c:v>
                </c:pt>
                <c:pt idx="253">
                  <c:v>298</c:v>
                </c:pt>
                <c:pt idx="254">
                  <c:v>293</c:v>
                </c:pt>
                <c:pt idx="255">
                  <c:v>260</c:v>
                </c:pt>
                <c:pt idx="256">
                  <c:v>222</c:v>
                </c:pt>
                <c:pt idx="257">
                  <c:v>168</c:v>
                </c:pt>
                <c:pt idx="258">
                  <c:v>120</c:v>
                </c:pt>
                <c:pt idx="259">
                  <c:v>98</c:v>
                </c:pt>
                <c:pt idx="260">
                  <c:v>104</c:v>
                </c:pt>
                <c:pt idx="261">
                  <c:v>113</c:v>
                </c:pt>
                <c:pt idx="262">
                  <c:v>106</c:v>
                </c:pt>
                <c:pt idx="263">
                  <c:v>63</c:v>
                </c:pt>
                <c:pt idx="264">
                  <c:v>49</c:v>
                </c:pt>
                <c:pt idx="265">
                  <c:v>41</c:v>
                </c:pt>
                <c:pt idx="266">
                  <c:v>43</c:v>
                </c:pt>
                <c:pt idx="267">
                  <c:v>68</c:v>
                </c:pt>
                <c:pt idx="268">
                  <c:v>90</c:v>
                </c:pt>
                <c:pt idx="269">
                  <c:v>145</c:v>
                </c:pt>
                <c:pt idx="270">
                  <c:v>213</c:v>
                </c:pt>
                <c:pt idx="271">
                  <c:v>211</c:v>
                </c:pt>
                <c:pt idx="272">
                  <c:v>189</c:v>
                </c:pt>
                <c:pt idx="273">
                  <c:v>176</c:v>
                </c:pt>
                <c:pt idx="274">
                  <c:v>161</c:v>
                </c:pt>
                <c:pt idx="275">
                  <c:v>153</c:v>
                </c:pt>
                <c:pt idx="276">
                  <c:v>176</c:v>
                </c:pt>
                <c:pt idx="277">
                  <c:v>225</c:v>
                </c:pt>
                <c:pt idx="278">
                  <c:v>259</c:v>
                </c:pt>
                <c:pt idx="279">
                  <c:v>276</c:v>
                </c:pt>
                <c:pt idx="280">
                  <c:v>298</c:v>
                </c:pt>
                <c:pt idx="281">
                  <c:v>359</c:v>
                </c:pt>
                <c:pt idx="282">
                  <c:v>423</c:v>
                </c:pt>
                <c:pt idx="283">
                  <c:v>466</c:v>
                </c:pt>
                <c:pt idx="284">
                  <c:v>536</c:v>
                </c:pt>
                <c:pt idx="285">
                  <c:v>638</c:v>
                </c:pt>
                <c:pt idx="286">
                  <c:v>702</c:v>
                </c:pt>
                <c:pt idx="287">
                  <c:v>793</c:v>
                </c:pt>
                <c:pt idx="288">
                  <c:v>800</c:v>
                </c:pt>
                <c:pt idx="289">
                  <c:v>865</c:v>
                </c:pt>
                <c:pt idx="290">
                  <c:v>868</c:v>
                </c:pt>
                <c:pt idx="291">
                  <c:v>844</c:v>
                </c:pt>
                <c:pt idx="292">
                  <c:v>862</c:v>
                </c:pt>
                <c:pt idx="293">
                  <c:v>886</c:v>
                </c:pt>
                <c:pt idx="294">
                  <c:v>965</c:v>
                </c:pt>
                <c:pt idx="295">
                  <c:v>985</c:v>
                </c:pt>
                <c:pt idx="296">
                  <c:v>958</c:v>
                </c:pt>
                <c:pt idx="297">
                  <c:v>941</c:v>
                </c:pt>
                <c:pt idx="298">
                  <c:v>934</c:v>
                </c:pt>
                <c:pt idx="299">
                  <c:v>955</c:v>
                </c:pt>
                <c:pt idx="300">
                  <c:v>889</c:v>
                </c:pt>
                <c:pt idx="301">
                  <c:v>819</c:v>
                </c:pt>
                <c:pt idx="302">
                  <c:v>804</c:v>
                </c:pt>
                <c:pt idx="303">
                  <c:v>785</c:v>
                </c:pt>
                <c:pt idx="304">
                  <c:v>744</c:v>
                </c:pt>
                <c:pt idx="305">
                  <c:v>718</c:v>
                </c:pt>
                <c:pt idx="306">
                  <c:v>678</c:v>
                </c:pt>
                <c:pt idx="307">
                  <c:v>685</c:v>
                </c:pt>
                <c:pt idx="308">
                  <c:v>707</c:v>
                </c:pt>
                <c:pt idx="309">
                  <c:v>767</c:v>
                </c:pt>
                <c:pt idx="310">
                  <c:v>624</c:v>
                </c:pt>
                <c:pt idx="311">
                  <c:v>723</c:v>
                </c:pt>
                <c:pt idx="312">
                  <c:v>641</c:v>
                </c:pt>
                <c:pt idx="313">
                  <c:v>623</c:v>
                </c:pt>
                <c:pt idx="314">
                  <c:v>552</c:v>
                </c:pt>
                <c:pt idx="315">
                  <c:v>587</c:v>
                </c:pt>
                <c:pt idx="316">
                  <c:v>533</c:v>
                </c:pt>
                <c:pt idx="317">
                  <c:v>499</c:v>
                </c:pt>
                <c:pt idx="318">
                  <c:v>474</c:v>
                </c:pt>
                <c:pt idx="319">
                  <c:v>432</c:v>
                </c:pt>
                <c:pt idx="320">
                  <c:v>412</c:v>
                </c:pt>
                <c:pt idx="321">
                  <c:v>406</c:v>
                </c:pt>
                <c:pt idx="322">
                  <c:v>392</c:v>
                </c:pt>
                <c:pt idx="323">
                  <c:v>427</c:v>
                </c:pt>
                <c:pt idx="324">
                  <c:v>383</c:v>
                </c:pt>
                <c:pt idx="325">
                  <c:v>354</c:v>
                </c:pt>
                <c:pt idx="326">
                  <c:v>351</c:v>
                </c:pt>
                <c:pt idx="327">
                  <c:v>0</c:v>
                </c:pt>
                <c:pt idx="328">
                  <c:v>0</c:v>
                </c:pt>
                <c:pt idx="329">
                  <c:v>250</c:v>
                </c:pt>
                <c:pt idx="330">
                  <c:v>0</c:v>
                </c:pt>
                <c:pt idx="331">
                  <c:v>0</c:v>
                </c:pt>
                <c:pt idx="332">
                  <c:v>164</c:v>
                </c:pt>
                <c:pt idx="333">
                  <c:v>237</c:v>
                </c:pt>
                <c:pt idx="334">
                  <c:v>243</c:v>
                </c:pt>
                <c:pt idx="335">
                  <c:v>234</c:v>
                </c:pt>
              </c:numCache>
            </c:numRef>
          </c:val>
        </c:ser>
        <c:dLbls>
          <c:showLegendKey val="0"/>
          <c:showVal val="0"/>
          <c:showCatName val="0"/>
          <c:showSerName val="0"/>
          <c:showPercent val="0"/>
          <c:showBubbleSize val="0"/>
        </c:dLbls>
        <c:gapWidth val="0"/>
        <c:overlap val="100"/>
        <c:axId val="114481392"/>
        <c:axId val="1144862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7107</c:v>
                </c:pt>
                <c:pt idx="1">
                  <c:v>6902</c:v>
                </c:pt>
                <c:pt idx="2">
                  <c:v>6880</c:v>
                </c:pt>
                <c:pt idx="3">
                  <c:v>6881</c:v>
                </c:pt>
                <c:pt idx="4">
                  <c:v>7164</c:v>
                </c:pt>
                <c:pt idx="5">
                  <c:v>7490</c:v>
                </c:pt>
                <c:pt idx="6">
                  <c:v>8328</c:v>
                </c:pt>
                <c:pt idx="7">
                  <c:v>9000</c:v>
                </c:pt>
                <c:pt idx="8">
                  <c:v>9269</c:v>
                </c:pt>
                <c:pt idx="9">
                  <c:v>8958</c:v>
                </c:pt>
                <c:pt idx="10">
                  <c:v>8659</c:v>
                </c:pt>
                <c:pt idx="11">
                  <c:v>8439</c:v>
                </c:pt>
                <c:pt idx="12">
                  <c:v>8266</c:v>
                </c:pt>
                <c:pt idx="13">
                  <c:v>7969</c:v>
                </c:pt>
                <c:pt idx="14">
                  <c:v>7692</c:v>
                </c:pt>
                <c:pt idx="15">
                  <c:v>7677</c:v>
                </c:pt>
                <c:pt idx="16">
                  <c:v>7938</c:v>
                </c:pt>
                <c:pt idx="17">
                  <c:v>8846</c:v>
                </c:pt>
                <c:pt idx="18">
                  <c:v>9747</c:v>
                </c:pt>
                <c:pt idx="19">
                  <c:v>10185</c:v>
                </c:pt>
                <c:pt idx="20">
                  <c:v>10518</c:v>
                </c:pt>
                <c:pt idx="21">
                  <c:v>9871</c:v>
                </c:pt>
                <c:pt idx="22">
                  <c:v>9163</c:v>
                </c:pt>
                <c:pt idx="23">
                  <c:v>8604</c:v>
                </c:pt>
                <c:pt idx="24">
                  <c:v>7908</c:v>
                </c:pt>
                <c:pt idx="25">
                  <c:v>7759</c:v>
                </c:pt>
                <c:pt idx="26">
                  <c:v>7460</c:v>
                </c:pt>
                <c:pt idx="27">
                  <c:v>7425</c:v>
                </c:pt>
                <c:pt idx="28">
                  <c:v>7279</c:v>
                </c:pt>
                <c:pt idx="29">
                  <c:v>7684</c:v>
                </c:pt>
                <c:pt idx="30">
                  <c:v>8463</c:v>
                </c:pt>
                <c:pt idx="31">
                  <c:v>8932</c:v>
                </c:pt>
                <c:pt idx="32">
                  <c:v>8997</c:v>
                </c:pt>
                <c:pt idx="33">
                  <c:v>8862</c:v>
                </c:pt>
                <c:pt idx="34">
                  <c:v>8793</c:v>
                </c:pt>
                <c:pt idx="35">
                  <c:v>8990</c:v>
                </c:pt>
                <c:pt idx="36">
                  <c:v>9388</c:v>
                </c:pt>
                <c:pt idx="37">
                  <c:v>8869</c:v>
                </c:pt>
                <c:pt idx="38">
                  <c:v>8451</c:v>
                </c:pt>
                <c:pt idx="39">
                  <c:v>8421</c:v>
                </c:pt>
                <c:pt idx="40">
                  <c:v>8678</c:v>
                </c:pt>
                <c:pt idx="41">
                  <c:v>9209</c:v>
                </c:pt>
                <c:pt idx="42">
                  <c:v>9751</c:v>
                </c:pt>
                <c:pt idx="43">
                  <c:v>10174</c:v>
                </c:pt>
                <c:pt idx="44">
                  <c:v>10176</c:v>
                </c:pt>
                <c:pt idx="45">
                  <c:v>9468</c:v>
                </c:pt>
                <c:pt idx="46">
                  <c:v>8708</c:v>
                </c:pt>
                <c:pt idx="47">
                  <c:v>7981</c:v>
                </c:pt>
                <c:pt idx="48">
                  <c:v>8092</c:v>
                </c:pt>
                <c:pt idx="49">
                  <c:v>7851</c:v>
                </c:pt>
                <c:pt idx="50">
                  <c:v>7632</c:v>
                </c:pt>
                <c:pt idx="51">
                  <c:v>7577</c:v>
                </c:pt>
                <c:pt idx="52">
                  <c:v>7888</c:v>
                </c:pt>
                <c:pt idx="53">
                  <c:v>8482</c:v>
                </c:pt>
                <c:pt idx="54">
                  <c:v>9072</c:v>
                </c:pt>
                <c:pt idx="55">
                  <c:v>9463</c:v>
                </c:pt>
                <c:pt idx="56">
                  <c:v>9108</c:v>
                </c:pt>
                <c:pt idx="57">
                  <c:v>8683</c:v>
                </c:pt>
                <c:pt idx="58">
                  <c:v>8513</c:v>
                </c:pt>
                <c:pt idx="59">
                  <c:v>8154</c:v>
                </c:pt>
                <c:pt idx="60">
                  <c:v>8148</c:v>
                </c:pt>
                <c:pt idx="61">
                  <c:v>8096</c:v>
                </c:pt>
                <c:pt idx="62">
                  <c:v>8125</c:v>
                </c:pt>
                <c:pt idx="63">
                  <c:v>8454</c:v>
                </c:pt>
                <c:pt idx="64">
                  <c:v>8865</c:v>
                </c:pt>
                <c:pt idx="65">
                  <c:v>9482</c:v>
                </c:pt>
                <c:pt idx="66">
                  <c:v>9736</c:v>
                </c:pt>
                <c:pt idx="67">
                  <c:v>9790</c:v>
                </c:pt>
                <c:pt idx="68">
                  <c:v>9809</c:v>
                </c:pt>
                <c:pt idx="69">
                  <c:v>9113</c:v>
                </c:pt>
                <c:pt idx="70">
                  <c:v>8666</c:v>
                </c:pt>
                <c:pt idx="71">
                  <c:v>8018</c:v>
                </c:pt>
                <c:pt idx="72">
                  <c:v>7798</c:v>
                </c:pt>
                <c:pt idx="73">
                  <c:v>6758</c:v>
                </c:pt>
                <c:pt idx="74">
                  <c:v>6835</c:v>
                </c:pt>
                <c:pt idx="75">
                  <c:v>6848</c:v>
                </c:pt>
                <c:pt idx="76">
                  <c:v>7061</c:v>
                </c:pt>
                <c:pt idx="77">
                  <c:v>7252</c:v>
                </c:pt>
                <c:pt idx="78">
                  <c:v>7399</c:v>
                </c:pt>
                <c:pt idx="79">
                  <c:v>8255</c:v>
                </c:pt>
                <c:pt idx="80">
                  <c:v>9193</c:v>
                </c:pt>
                <c:pt idx="81">
                  <c:v>9553</c:v>
                </c:pt>
                <c:pt idx="82">
                  <c:v>9738</c:v>
                </c:pt>
                <c:pt idx="83">
                  <c:v>9891</c:v>
                </c:pt>
                <c:pt idx="84">
                  <c:v>9847</c:v>
                </c:pt>
                <c:pt idx="85">
                  <c:v>9767</c:v>
                </c:pt>
                <c:pt idx="86">
                  <c:v>9396</c:v>
                </c:pt>
                <c:pt idx="87">
                  <c:v>9306</c:v>
                </c:pt>
                <c:pt idx="88">
                  <c:v>9506</c:v>
                </c:pt>
                <c:pt idx="89">
                  <c:v>9953</c:v>
                </c:pt>
                <c:pt idx="90">
                  <c:v>9951</c:v>
                </c:pt>
                <c:pt idx="91">
                  <c:v>9956</c:v>
                </c:pt>
                <c:pt idx="92">
                  <c:v>9767</c:v>
                </c:pt>
                <c:pt idx="93">
                  <c:v>9073</c:v>
                </c:pt>
                <c:pt idx="94">
                  <c:v>8539</c:v>
                </c:pt>
                <c:pt idx="95">
                  <c:v>8019</c:v>
                </c:pt>
                <c:pt idx="96">
                  <c:v>7922</c:v>
                </c:pt>
                <c:pt idx="97">
                  <c:v>7573</c:v>
                </c:pt>
                <c:pt idx="98">
                  <c:v>7394</c:v>
                </c:pt>
                <c:pt idx="99">
                  <c:v>7316</c:v>
                </c:pt>
                <c:pt idx="100">
                  <c:v>7481</c:v>
                </c:pt>
                <c:pt idx="101">
                  <c:v>7571</c:v>
                </c:pt>
                <c:pt idx="102">
                  <c:v>7489</c:v>
                </c:pt>
                <c:pt idx="103">
                  <c:v>7360</c:v>
                </c:pt>
                <c:pt idx="104">
                  <c:v>7320</c:v>
                </c:pt>
                <c:pt idx="105">
                  <c:v>6948</c:v>
                </c:pt>
                <c:pt idx="106">
                  <c:v>7194</c:v>
                </c:pt>
                <c:pt idx="107">
                  <c:v>6938</c:v>
                </c:pt>
                <c:pt idx="108">
                  <c:v>6838</c:v>
                </c:pt>
                <c:pt idx="109">
                  <c:v>6662</c:v>
                </c:pt>
                <c:pt idx="110">
                  <c:v>6508</c:v>
                </c:pt>
                <c:pt idx="111">
                  <c:v>6973</c:v>
                </c:pt>
                <c:pt idx="112">
                  <c:v>7602</c:v>
                </c:pt>
                <c:pt idx="113">
                  <c:v>8380</c:v>
                </c:pt>
                <c:pt idx="114">
                  <c:v>8700</c:v>
                </c:pt>
                <c:pt idx="115">
                  <c:v>8981</c:v>
                </c:pt>
                <c:pt idx="116">
                  <c:v>9117</c:v>
                </c:pt>
                <c:pt idx="117">
                  <c:v>8287</c:v>
                </c:pt>
                <c:pt idx="118">
                  <c:v>7552</c:v>
                </c:pt>
                <c:pt idx="119">
                  <c:v>6915</c:v>
                </c:pt>
                <c:pt idx="120">
                  <c:v>7060</c:v>
                </c:pt>
                <c:pt idx="121">
                  <c:v>6748</c:v>
                </c:pt>
                <c:pt idx="122">
                  <c:v>6844</c:v>
                </c:pt>
                <c:pt idx="123">
                  <c:v>6927</c:v>
                </c:pt>
                <c:pt idx="124">
                  <c:v>7410</c:v>
                </c:pt>
                <c:pt idx="125">
                  <c:v>8296</c:v>
                </c:pt>
                <c:pt idx="126">
                  <c:v>8034</c:v>
                </c:pt>
                <c:pt idx="127">
                  <c:v>8362</c:v>
                </c:pt>
                <c:pt idx="128">
                  <c:v>8477</c:v>
                </c:pt>
                <c:pt idx="129">
                  <c:v>8680</c:v>
                </c:pt>
                <c:pt idx="130">
                  <c:v>8502</c:v>
                </c:pt>
                <c:pt idx="131">
                  <c:v>8825</c:v>
                </c:pt>
                <c:pt idx="132">
                  <c:v>9042</c:v>
                </c:pt>
                <c:pt idx="133">
                  <c:v>8694</c:v>
                </c:pt>
                <c:pt idx="134">
                  <c:v>7906</c:v>
                </c:pt>
                <c:pt idx="135">
                  <c:v>7907</c:v>
                </c:pt>
                <c:pt idx="136">
                  <c:v>8470</c:v>
                </c:pt>
                <c:pt idx="137">
                  <c:v>8929</c:v>
                </c:pt>
                <c:pt idx="138">
                  <c:v>9300</c:v>
                </c:pt>
                <c:pt idx="139">
                  <c:v>9544</c:v>
                </c:pt>
                <c:pt idx="140">
                  <c:v>9620</c:v>
                </c:pt>
                <c:pt idx="141">
                  <c:v>8983</c:v>
                </c:pt>
                <c:pt idx="142">
                  <c:v>8101</c:v>
                </c:pt>
                <c:pt idx="143">
                  <c:v>7388</c:v>
                </c:pt>
                <c:pt idx="144">
                  <c:v>6723</c:v>
                </c:pt>
                <c:pt idx="145">
                  <c:v>6651</c:v>
                </c:pt>
                <c:pt idx="146">
                  <c:v>6853</c:v>
                </c:pt>
                <c:pt idx="147">
                  <c:v>6912</c:v>
                </c:pt>
                <c:pt idx="148">
                  <c:v>7140</c:v>
                </c:pt>
                <c:pt idx="149">
                  <c:v>7570</c:v>
                </c:pt>
                <c:pt idx="150">
                  <c:v>8423</c:v>
                </c:pt>
                <c:pt idx="151">
                  <c:v>8743</c:v>
                </c:pt>
                <c:pt idx="152">
                  <c:v>8530</c:v>
                </c:pt>
                <c:pt idx="153">
                  <c:v>8491</c:v>
                </c:pt>
                <c:pt idx="154">
                  <c:v>9114</c:v>
                </c:pt>
                <c:pt idx="155">
                  <c:v>9842</c:v>
                </c:pt>
                <c:pt idx="156">
                  <c:v>9700</c:v>
                </c:pt>
                <c:pt idx="157">
                  <c:v>10044</c:v>
                </c:pt>
                <c:pt idx="158">
                  <c:v>10213</c:v>
                </c:pt>
                <c:pt idx="159">
                  <c:v>10066</c:v>
                </c:pt>
                <c:pt idx="160">
                  <c:v>10285</c:v>
                </c:pt>
                <c:pt idx="161">
                  <c:v>10495</c:v>
                </c:pt>
                <c:pt idx="162">
                  <c:v>10245</c:v>
                </c:pt>
                <c:pt idx="163">
                  <c:v>9953</c:v>
                </c:pt>
                <c:pt idx="164">
                  <c:v>9713</c:v>
                </c:pt>
                <c:pt idx="165">
                  <c:v>9098</c:v>
                </c:pt>
                <c:pt idx="166">
                  <c:v>8410</c:v>
                </c:pt>
                <c:pt idx="167">
                  <c:v>7872</c:v>
                </c:pt>
                <c:pt idx="168">
                  <c:v>7494</c:v>
                </c:pt>
                <c:pt idx="169">
                  <c:v>7430</c:v>
                </c:pt>
                <c:pt idx="170">
                  <c:v>7523</c:v>
                </c:pt>
                <c:pt idx="171">
                  <c:v>7552</c:v>
                </c:pt>
                <c:pt idx="172">
                  <c:v>7624</c:v>
                </c:pt>
                <c:pt idx="173">
                  <c:v>8229</c:v>
                </c:pt>
                <c:pt idx="174">
                  <c:v>8875</c:v>
                </c:pt>
                <c:pt idx="175">
                  <c:v>9018</c:v>
                </c:pt>
                <c:pt idx="176">
                  <c:v>9014</c:v>
                </c:pt>
                <c:pt idx="177">
                  <c:v>9196</c:v>
                </c:pt>
                <c:pt idx="178">
                  <c:v>9270</c:v>
                </c:pt>
                <c:pt idx="179">
                  <c:v>9276</c:v>
                </c:pt>
                <c:pt idx="180">
                  <c:v>9163</c:v>
                </c:pt>
                <c:pt idx="181">
                  <c:v>8894</c:v>
                </c:pt>
                <c:pt idx="182">
                  <c:v>8427</c:v>
                </c:pt>
                <c:pt idx="183">
                  <c:v>8234</c:v>
                </c:pt>
                <c:pt idx="184">
                  <c:v>8558</c:v>
                </c:pt>
                <c:pt idx="185">
                  <c:v>9339</c:v>
                </c:pt>
                <c:pt idx="186">
                  <c:v>9831</c:v>
                </c:pt>
                <c:pt idx="187">
                  <c:v>10203</c:v>
                </c:pt>
                <c:pt idx="188">
                  <c:v>10280</c:v>
                </c:pt>
                <c:pt idx="189">
                  <c:v>9620</c:v>
                </c:pt>
                <c:pt idx="190">
                  <c:v>8809</c:v>
                </c:pt>
                <c:pt idx="191">
                  <c:v>8021</c:v>
                </c:pt>
                <c:pt idx="192">
                  <c:v>7333</c:v>
                </c:pt>
                <c:pt idx="193">
                  <c:v>7196</c:v>
                </c:pt>
                <c:pt idx="194">
                  <c:v>7328</c:v>
                </c:pt>
                <c:pt idx="195">
                  <c:v>7455</c:v>
                </c:pt>
                <c:pt idx="196">
                  <c:v>7673</c:v>
                </c:pt>
                <c:pt idx="197">
                  <c:v>8002</c:v>
                </c:pt>
                <c:pt idx="198">
                  <c:v>8775</c:v>
                </c:pt>
                <c:pt idx="199">
                  <c:v>8951</c:v>
                </c:pt>
                <c:pt idx="200">
                  <c:v>8710</c:v>
                </c:pt>
                <c:pt idx="201">
                  <c:v>8564</c:v>
                </c:pt>
                <c:pt idx="202">
                  <c:v>8706</c:v>
                </c:pt>
                <c:pt idx="203">
                  <c:v>8705</c:v>
                </c:pt>
                <c:pt idx="204">
                  <c:v>8632</c:v>
                </c:pt>
                <c:pt idx="205">
                  <c:v>8744</c:v>
                </c:pt>
                <c:pt idx="206">
                  <c:v>8451</c:v>
                </c:pt>
                <c:pt idx="207">
                  <c:v>8030</c:v>
                </c:pt>
                <c:pt idx="208">
                  <c:v>8655</c:v>
                </c:pt>
                <c:pt idx="209">
                  <c:v>9399</c:v>
                </c:pt>
                <c:pt idx="210">
                  <c:v>9655</c:v>
                </c:pt>
                <c:pt idx="211">
                  <c:v>9816</c:v>
                </c:pt>
                <c:pt idx="212">
                  <c:v>9799</c:v>
                </c:pt>
                <c:pt idx="213">
                  <c:v>9061</c:v>
                </c:pt>
                <c:pt idx="214">
                  <c:v>8036</c:v>
                </c:pt>
                <c:pt idx="215">
                  <c:v>7597</c:v>
                </c:pt>
                <c:pt idx="216">
                  <c:v>7152</c:v>
                </c:pt>
                <c:pt idx="217">
                  <c:v>7097</c:v>
                </c:pt>
                <c:pt idx="218">
                  <c:v>7106</c:v>
                </c:pt>
                <c:pt idx="219">
                  <c:v>6903</c:v>
                </c:pt>
                <c:pt idx="220">
                  <c:v>7148</c:v>
                </c:pt>
                <c:pt idx="221">
                  <c:v>7184</c:v>
                </c:pt>
                <c:pt idx="222">
                  <c:v>8068</c:v>
                </c:pt>
                <c:pt idx="223">
                  <c:v>9136</c:v>
                </c:pt>
                <c:pt idx="224">
                  <c:v>9854</c:v>
                </c:pt>
                <c:pt idx="225">
                  <c:v>9834</c:v>
                </c:pt>
                <c:pt idx="226">
                  <c:v>9840</c:v>
                </c:pt>
                <c:pt idx="227">
                  <c:v>9967</c:v>
                </c:pt>
                <c:pt idx="228">
                  <c:v>10195</c:v>
                </c:pt>
                <c:pt idx="229">
                  <c:v>10084</c:v>
                </c:pt>
                <c:pt idx="230">
                  <c:v>9594</c:v>
                </c:pt>
                <c:pt idx="231">
                  <c:v>9086</c:v>
                </c:pt>
                <c:pt idx="232">
                  <c:v>9144</c:v>
                </c:pt>
                <c:pt idx="233">
                  <c:v>9650</c:v>
                </c:pt>
                <c:pt idx="234">
                  <c:v>9800</c:v>
                </c:pt>
                <c:pt idx="235">
                  <c:v>9835</c:v>
                </c:pt>
                <c:pt idx="236">
                  <c:v>9753</c:v>
                </c:pt>
                <c:pt idx="237">
                  <c:v>9025</c:v>
                </c:pt>
                <c:pt idx="238">
                  <c:v>8318</c:v>
                </c:pt>
                <c:pt idx="239">
                  <c:v>7684</c:v>
                </c:pt>
                <c:pt idx="240">
                  <c:v>7134</c:v>
                </c:pt>
                <c:pt idx="241">
                  <c:v>7132</c:v>
                </c:pt>
                <c:pt idx="242">
                  <c:v>6745</c:v>
                </c:pt>
                <c:pt idx="243">
                  <c:v>6800</c:v>
                </c:pt>
                <c:pt idx="244">
                  <c:v>6754</c:v>
                </c:pt>
                <c:pt idx="245">
                  <c:v>7010</c:v>
                </c:pt>
                <c:pt idx="246">
                  <c:v>7225</c:v>
                </c:pt>
                <c:pt idx="247">
                  <c:v>7144</c:v>
                </c:pt>
                <c:pt idx="248">
                  <c:v>7334</c:v>
                </c:pt>
                <c:pt idx="249">
                  <c:v>7281</c:v>
                </c:pt>
                <c:pt idx="250">
                  <c:v>6775</c:v>
                </c:pt>
                <c:pt idx="251">
                  <c:v>6745</c:v>
                </c:pt>
                <c:pt idx="252">
                  <c:v>6596</c:v>
                </c:pt>
                <c:pt idx="253">
                  <c:v>6576</c:v>
                </c:pt>
                <c:pt idx="254">
                  <c:v>6551</c:v>
                </c:pt>
                <c:pt idx="255">
                  <c:v>6970</c:v>
                </c:pt>
                <c:pt idx="256">
                  <c:v>6920</c:v>
                </c:pt>
                <c:pt idx="257">
                  <c:v>7849</c:v>
                </c:pt>
                <c:pt idx="258">
                  <c:v>8519</c:v>
                </c:pt>
                <c:pt idx="259">
                  <c:v>8477</c:v>
                </c:pt>
                <c:pt idx="260">
                  <c:v>8904</c:v>
                </c:pt>
                <c:pt idx="261">
                  <c:v>8254</c:v>
                </c:pt>
                <c:pt idx="262">
                  <c:v>7641</c:v>
                </c:pt>
                <c:pt idx="263">
                  <c:v>7263</c:v>
                </c:pt>
                <c:pt idx="264">
                  <c:v>6805</c:v>
                </c:pt>
                <c:pt idx="265">
                  <c:v>6588</c:v>
                </c:pt>
                <c:pt idx="266">
                  <c:v>6542</c:v>
                </c:pt>
                <c:pt idx="267">
                  <c:v>6387</c:v>
                </c:pt>
                <c:pt idx="268">
                  <c:v>6485</c:v>
                </c:pt>
                <c:pt idx="269">
                  <c:v>6642</c:v>
                </c:pt>
                <c:pt idx="270">
                  <c:v>6961</c:v>
                </c:pt>
                <c:pt idx="271">
                  <c:v>7005</c:v>
                </c:pt>
                <c:pt idx="272">
                  <c:v>6915</c:v>
                </c:pt>
                <c:pt idx="273">
                  <c:v>7387</c:v>
                </c:pt>
                <c:pt idx="274">
                  <c:v>7940</c:v>
                </c:pt>
                <c:pt idx="275">
                  <c:v>8248</c:v>
                </c:pt>
                <c:pt idx="276">
                  <c:v>8457</c:v>
                </c:pt>
                <c:pt idx="277">
                  <c:v>8607</c:v>
                </c:pt>
                <c:pt idx="278">
                  <c:v>8875</c:v>
                </c:pt>
                <c:pt idx="279">
                  <c:v>8957</c:v>
                </c:pt>
                <c:pt idx="280">
                  <c:v>9446</c:v>
                </c:pt>
                <c:pt idx="281">
                  <c:v>10033</c:v>
                </c:pt>
                <c:pt idx="282">
                  <c:v>10249</c:v>
                </c:pt>
                <c:pt idx="283">
                  <c:v>10039</c:v>
                </c:pt>
                <c:pt idx="284">
                  <c:v>9741</c:v>
                </c:pt>
                <c:pt idx="285">
                  <c:v>8849</c:v>
                </c:pt>
                <c:pt idx="286">
                  <c:v>7827</c:v>
                </c:pt>
                <c:pt idx="287">
                  <c:v>7458</c:v>
                </c:pt>
                <c:pt idx="288">
                  <c:v>6861</c:v>
                </c:pt>
                <c:pt idx="289">
                  <c:v>6647</c:v>
                </c:pt>
                <c:pt idx="290">
                  <c:v>6570</c:v>
                </c:pt>
                <c:pt idx="291">
                  <c:v>6781</c:v>
                </c:pt>
                <c:pt idx="292">
                  <c:v>7016</c:v>
                </c:pt>
                <c:pt idx="293">
                  <c:v>7580</c:v>
                </c:pt>
                <c:pt idx="294">
                  <c:v>8272</c:v>
                </c:pt>
                <c:pt idx="295">
                  <c:v>9271</c:v>
                </c:pt>
                <c:pt idx="296">
                  <c:v>9704</c:v>
                </c:pt>
                <c:pt idx="297">
                  <c:v>10021</c:v>
                </c:pt>
                <c:pt idx="298">
                  <c:v>10248</c:v>
                </c:pt>
                <c:pt idx="299">
                  <c:v>10392</c:v>
                </c:pt>
                <c:pt idx="300">
                  <c:v>10358</c:v>
                </c:pt>
                <c:pt idx="301">
                  <c:v>10119</c:v>
                </c:pt>
                <c:pt idx="302">
                  <c:v>9966</c:v>
                </c:pt>
                <c:pt idx="303">
                  <c:v>9824</c:v>
                </c:pt>
                <c:pt idx="304">
                  <c:v>10060</c:v>
                </c:pt>
                <c:pt idx="305">
                  <c:v>10516</c:v>
                </c:pt>
                <c:pt idx="306">
                  <c:v>10502</c:v>
                </c:pt>
                <c:pt idx="307">
                  <c:v>10337</c:v>
                </c:pt>
                <c:pt idx="308">
                  <c:v>10013</c:v>
                </c:pt>
                <c:pt idx="309">
                  <c:v>9332</c:v>
                </c:pt>
                <c:pt idx="310">
                  <c:v>8436</c:v>
                </c:pt>
                <c:pt idx="311">
                  <c:v>8411</c:v>
                </c:pt>
                <c:pt idx="312">
                  <c:v>7353</c:v>
                </c:pt>
                <c:pt idx="313">
                  <c:v>7295</c:v>
                </c:pt>
                <c:pt idx="314">
                  <c:v>7358</c:v>
                </c:pt>
                <c:pt idx="315">
                  <c:v>7220</c:v>
                </c:pt>
                <c:pt idx="316">
                  <c:v>7052</c:v>
                </c:pt>
                <c:pt idx="317">
                  <c:v>7620</c:v>
                </c:pt>
                <c:pt idx="318">
                  <c:v>8345</c:v>
                </c:pt>
                <c:pt idx="319">
                  <c:v>8872</c:v>
                </c:pt>
                <c:pt idx="320">
                  <c:v>8560</c:v>
                </c:pt>
                <c:pt idx="321">
                  <c:v>8301</c:v>
                </c:pt>
                <c:pt idx="322">
                  <c:v>8517</c:v>
                </c:pt>
                <c:pt idx="323">
                  <c:v>8036</c:v>
                </c:pt>
                <c:pt idx="324">
                  <c:v>8159</c:v>
                </c:pt>
                <c:pt idx="325">
                  <c:v>7885</c:v>
                </c:pt>
                <c:pt idx="326">
                  <c:v>7897</c:v>
                </c:pt>
                <c:pt idx="327">
                  <c:v>7897</c:v>
                </c:pt>
                <c:pt idx="328">
                  <c:v>10060</c:v>
                </c:pt>
                <c:pt idx="329">
                  <c:v>8512</c:v>
                </c:pt>
                <c:pt idx="330">
                  <c:v>8512</c:v>
                </c:pt>
                <c:pt idx="331">
                  <c:v>10337</c:v>
                </c:pt>
                <c:pt idx="332">
                  <c:v>9473</c:v>
                </c:pt>
                <c:pt idx="333">
                  <c:v>8754</c:v>
                </c:pt>
                <c:pt idx="334">
                  <c:v>8186</c:v>
                </c:pt>
                <c:pt idx="335">
                  <c:v>7361</c:v>
                </c:pt>
              </c:numCache>
            </c:numRef>
          </c:val>
          <c:smooth val="0"/>
        </c:ser>
        <c:dLbls>
          <c:showLegendKey val="0"/>
          <c:showVal val="0"/>
          <c:showCatName val="0"/>
          <c:showSerName val="0"/>
          <c:showPercent val="0"/>
          <c:showBubbleSize val="0"/>
        </c:dLbls>
        <c:marker val="1"/>
        <c:smooth val="0"/>
        <c:axId val="114481392"/>
        <c:axId val="114486288"/>
      </c:lineChart>
      <c:catAx>
        <c:axId val="114481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auto val="0"/>
        <c:lblAlgn val="ctr"/>
        <c:lblOffset val="100"/>
        <c:tickLblSkip val="48"/>
        <c:tickMarkSkip val="48"/>
        <c:noMultiLvlLbl val="0"/>
      </c:catAx>
      <c:valAx>
        <c:axId val="11448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269</c:v>
                </c:pt>
                <c:pt idx="1">
                  <c:v>214</c:v>
                </c:pt>
                <c:pt idx="2">
                  <c:v>197</c:v>
                </c:pt>
                <c:pt idx="3">
                  <c:v>214</c:v>
                </c:pt>
                <c:pt idx="4">
                  <c:v>183</c:v>
                </c:pt>
                <c:pt idx="5">
                  <c:v>205</c:v>
                </c:pt>
                <c:pt idx="6">
                  <c:v>208</c:v>
                </c:pt>
                <c:pt idx="7">
                  <c:v>230</c:v>
                </c:pt>
                <c:pt idx="8">
                  <c:v>244</c:v>
                </c:pt>
                <c:pt idx="9">
                  <c:v>336</c:v>
                </c:pt>
                <c:pt idx="10">
                  <c:v>375</c:v>
                </c:pt>
                <c:pt idx="11">
                  <c:v>407</c:v>
                </c:pt>
                <c:pt idx="12">
                  <c:v>445</c:v>
                </c:pt>
                <c:pt idx="13">
                  <c:v>530</c:v>
                </c:pt>
                <c:pt idx="14">
                  <c:v>579</c:v>
                </c:pt>
                <c:pt idx="15">
                  <c:v>698</c:v>
                </c:pt>
                <c:pt idx="16">
                  <c:v>758</c:v>
                </c:pt>
                <c:pt idx="17">
                  <c:v>772</c:v>
                </c:pt>
                <c:pt idx="18">
                  <c:v>813</c:v>
                </c:pt>
                <c:pt idx="19">
                  <c:v>679</c:v>
                </c:pt>
                <c:pt idx="20">
                  <c:v>647</c:v>
                </c:pt>
                <c:pt idx="21">
                  <c:v>689</c:v>
                </c:pt>
                <c:pt idx="22">
                  <c:v>589</c:v>
                </c:pt>
                <c:pt idx="23">
                  <c:v>513</c:v>
                </c:pt>
                <c:pt idx="24">
                  <c:v>479</c:v>
                </c:pt>
                <c:pt idx="25">
                  <c:v>444</c:v>
                </c:pt>
                <c:pt idx="26">
                  <c:v>439</c:v>
                </c:pt>
                <c:pt idx="27">
                  <c:v>439</c:v>
                </c:pt>
                <c:pt idx="28">
                  <c:v>452</c:v>
                </c:pt>
                <c:pt idx="29">
                  <c:v>447</c:v>
                </c:pt>
                <c:pt idx="30">
                  <c:v>424</c:v>
                </c:pt>
                <c:pt idx="31">
                  <c:v>315</c:v>
                </c:pt>
                <c:pt idx="32">
                  <c:v>339</c:v>
                </c:pt>
                <c:pt idx="33">
                  <c:v>402</c:v>
                </c:pt>
                <c:pt idx="34">
                  <c:v>458</c:v>
                </c:pt>
                <c:pt idx="35">
                  <c:v>486</c:v>
                </c:pt>
                <c:pt idx="36">
                  <c:v>561</c:v>
                </c:pt>
                <c:pt idx="37">
                  <c:v>550</c:v>
                </c:pt>
                <c:pt idx="38">
                  <c:v>608</c:v>
                </c:pt>
                <c:pt idx="39">
                  <c:v>662</c:v>
                </c:pt>
                <c:pt idx="40">
                  <c:v>651</c:v>
                </c:pt>
                <c:pt idx="41">
                  <c:v>649</c:v>
                </c:pt>
                <c:pt idx="42">
                  <c:v>582</c:v>
                </c:pt>
                <c:pt idx="43">
                  <c:v>512</c:v>
                </c:pt>
                <c:pt idx="44">
                  <c:v>532</c:v>
                </c:pt>
                <c:pt idx="45">
                  <c:v>603</c:v>
                </c:pt>
                <c:pt idx="46">
                  <c:v>629</c:v>
                </c:pt>
                <c:pt idx="47">
                  <c:v>642</c:v>
                </c:pt>
                <c:pt idx="48">
                  <c:v>649</c:v>
                </c:pt>
                <c:pt idx="49">
                  <c:v>632</c:v>
                </c:pt>
                <c:pt idx="50">
                  <c:v>647</c:v>
                </c:pt>
                <c:pt idx="51">
                  <c:v>637</c:v>
                </c:pt>
                <c:pt idx="52">
                  <c:v>629</c:v>
                </c:pt>
                <c:pt idx="53">
                  <c:v>650</c:v>
                </c:pt>
                <c:pt idx="54">
                  <c:v>576</c:v>
                </c:pt>
                <c:pt idx="55">
                  <c:v>516</c:v>
                </c:pt>
                <c:pt idx="56">
                  <c:v>555</c:v>
                </c:pt>
                <c:pt idx="57">
                  <c:v>630</c:v>
                </c:pt>
                <c:pt idx="58">
                  <c:v>702</c:v>
                </c:pt>
                <c:pt idx="59">
                  <c:v>772</c:v>
                </c:pt>
                <c:pt idx="60">
                  <c:v>748</c:v>
                </c:pt>
                <c:pt idx="61">
                  <c:v>807</c:v>
                </c:pt>
                <c:pt idx="62">
                  <c:v>863</c:v>
                </c:pt>
                <c:pt idx="63">
                  <c:v>877</c:v>
                </c:pt>
                <c:pt idx="64">
                  <c:v>893</c:v>
                </c:pt>
                <c:pt idx="65">
                  <c:v>819</c:v>
                </c:pt>
                <c:pt idx="66">
                  <c:v>673</c:v>
                </c:pt>
                <c:pt idx="67">
                  <c:v>476</c:v>
                </c:pt>
                <c:pt idx="68">
                  <c:v>352</c:v>
                </c:pt>
                <c:pt idx="69">
                  <c:v>311</c:v>
                </c:pt>
                <c:pt idx="70">
                  <c:v>239</c:v>
                </c:pt>
                <c:pt idx="71">
                  <c:v>179</c:v>
                </c:pt>
                <c:pt idx="72">
                  <c:v>108</c:v>
                </c:pt>
                <c:pt idx="73">
                  <c:v>36</c:v>
                </c:pt>
                <c:pt idx="74">
                  <c:v>17</c:v>
                </c:pt>
                <c:pt idx="75">
                  <c:v>25</c:v>
                </c:pt>
                <c:pt idx="76">
                  <c:v>53</c:v>
                </c:pt>
                <c:pt idx="77">
                  <c:v>83</c:v>
                </c:pt>
                <c:pt idx="78">
                  <c:v>125</c:v>
                </c:pt>
                <c:pt idx="79">
                  <c:v>149</c:v>
                </c:pt>
                <c:pt idx="80">
                  <c:v>135</c:v>
                </c:pt>
                <c:pt idx="81">
                  <c:v>105</c:v>
                </c:pt>
                <c:pt idx="82">
                  <c:v>94</c:v>
                </c:pt>
                <c:pt idx="83">
                  <c:v>72</c:v>
                </c:pt>
                <c:pt idx="84">
                  <c:v>63</c:v>
                </c:pt>
                <c:pt idx="85">
                  <c:v>63</c:v>
                </c:pt>
                <c:pt idx="86">
                  <c:v>62</c:v>
                </c:pt>
                <c:pt idx="87">
                  <c:v>72</c:v>
                </c:pt>
                <c:pt idx="88">
                  <c:v>77</c:v>
                </c:pt>
                <c:pt idx="89">
                  <c:v>77</c:v>
                </c:pt>
                <c:pt idx="90">
                  <c:v>72</c:v>
                </c:pt>
                <c:pt idx="91">
                  <c:v>73</c:v>
                </c:pt>
                <c:pt idx="92">
                  <c:v>81</c:v>
                </c:pt>
                <c:pt idx="93">
                  <c:v>91</c:v>
                </c:pt>
                <c:pt idx="94">
                  <c:v>147</c:v>
                </c:pt>
                <c:pt idx="95">
                  <c:v>216</c:v>
                </c:pt>
                <c:pt idx="96">
                  <c:v>321</c:v>
                </c:pt>
                <c:pt idx="97">
                  <c:v>447</c:v>
                </c:pt>
                <c:pt idx="98">
                  <c:v>436</c:v>
                </c:pt>
                <c:pt idx="99">
                  <c:v>420</c:v>
                </c:pt>
                <c:pt idx="100">
                  <c:v>457</c:v>
                </c:pt>
                <c:pt idx="101">
                  <c:v>410</c:v>
                </c:pt>
                <c:pt idx="102">
                  <c:v>348</c:v>
                </c:pt>
                <c:pt idx="103">
                  <c:v>268</c:v>
                </c:pt>
                <c:pt idx="104">
                  <c:v>164</c:v>
                </c:pt>
                <c:pt idx="105">
                  <c:v>140</c:v>
                </c:pt>
                <c:pt idx="106">
                  <c:v>172</c:v>
                </c:pt>
                <c:pt idx="107">
                  <c:v>210</c:v>
                </c:pt>
                <c:pt idx="108">
                  <c:v>307</c:v>
                </c:pt>
                <c:pt idx="109">
                  <c:v>397</c:v>
                </c:pt>
                <c:pt idx="110">
                  <c:v>456</c:v>
                </c:pt>
                <c:pt idx="111">
                  <c:v>575</c:v>
                </c:pt>
                <c:pt idx="112">
                  <c:v>594</c:v>
                </c:pt>
                <c:pt idx="113">
                  <c:v>583</c:v>
                </c:pt>
                <c:pt idx="114">
                  <c:v>533</c:v>
                </c:pt>
                <c:pt idx="115">
                  <c:v>525</c:v>
                </c:pt>
                <c:pt idx="116">
                  <c:v>571</c:v>
                </c:pt>
                <c:pt idx="117">
                  <c:v>599</c:v>
                </c:pt>
                <c:pt idx="118">
                  <c:v>662</c:v>
                </c:pt>
                <c:pt idx="119">
                  <c:v>688</c:v>
                </c:pt>
                <c:pt idx="120">
                  <c:v>696</c:v>
                </c:pt>
                <c:pt idx="121">
                  <c:v>714</c:v>
                </c:pt>
                <c:pt idx="122">
                  <c:v>804</c:v>
                </c:pt>
                <c:pt idx="123">
                  <c:v>906</c:v>
                </c:pt>
                <c:pt idx="124">
                  <c:v>936</c:v>
                </c:pt>
                <c:pt idx="125">
                  <c:v>1035</c:v>
                </c:pt>
                <c:pt idx="126">
                  <c:v>985</c:v>
                </c:pt>
                <c:pt idx="127">
                  <c:v>984</c:v>
                </c:pt>
                <c:pt idx="128">
                  <c:v>840</c:v>
                </c:pt>
                <c:pt idx="129">
                  <c:v>665</c:v>
                </c:pt>
                <c:pt idx="130">
                  <c:v>594</c:v>
                </c:pt>
                <c:pt idx="131">
                  <c:v>475</c:v>
                </c:pt>
                <c:pt idx="132">
                  <c:v>347</c:v>
                </c:pt>
                <c:pt idx="133">
                  <c:v>261</c:v>
                </c:pt>
                <c:pt idx="134">
                  <c:v>203</c:v>
                </c:pt>
                <c:pt idx="135">
                  <c:v>166</c:v>
                </c:pt>
                <c:pt idx="136">
                  <c:v>147</c:v>
                </c:pt>
                <c:pt idx="137">
                  <c:v>133</c:v>
                </c:pt>
                <c:pt idx="138">
                  <c:v>104</c:v>
                </c:pt>
                <c:pt idx="139">
                  <c:v>98</c:v>
                </c:pt>
                <c:pt idx="140">
                  <c:v>133</c:v>
                </c:pt>
                <c:pt idx="141">
                  <c:v>152</c:v>
                </c:pt>
                <c:pt idx="142">
                  <c:v>187</c:v>
                </c:pt>
                <c:pt idx="143">
                  <c:v>191</c:v>
                </c:pt>
                <c:pt idx="144">
                  <c:v>160</c:v>
                </c:pt>
                <c:pt idx="145">
                  <c:v>123</c:v>
                </c:pt>
                <c:pt idx="146">
                  <c:v>128</c:v>
                </c:pt>
                <c:pt idx="147">
                  <c:v>200</c:v>
                </c:pt>
                <c:pt idx="148">
                  <c:v>269</c:v>
                </c:pt>
                <c:pt idx="149">
                  <c:v>317</c:v>
                </c:pt>
                <c:pt idx="150">
                  <c:v>331</c:v>
                </c:pt>
                <c:pt idx="151">
                  <c:v>324</c:v>
                </c:pt>
                <c:pt idx="152">
                  <c:v>336</c:v>
                </c:pt>
                <c:pt idx="153">
                  <c:v>401</c:v>
                </c:pt>
                <c:pt idx="154">
                  <c:v>559</c:v>
                </c:pt>
                <c:pt idx="155">
                  <c:v>750</c:v>
                </c:pt>
                <c:pt idx="156">
                  <c:v>869</c:v>
                </c:pt>
                <c:pt idx="157">
                  <c:v>921</c:v>
                </c:pt>
                <c:pt idx="158">
                  <c:v>912</c:v>
                </c:pt>
                <c:pt idx="159">
                  <c:v>860</c:v>
                </c:pt>
                <c:pt idx="160">
                  <c:v>798</c:v>
                </c:pt>
                <c:pt idx="161">
                  <c:v>748</c:v>
                </c:pt>
                <c:pt idx="162">
                  <c:v>666</c:v>
                </c:pt>
                <c:pt idx="163">
                  <c:v>664</c:v>
                </c:pt>
                <c:pt idx="164">
                  <c:v>737</c:v>
                </c:pt>
                <c:pt idx="165">
                  <c:v>791</c:v>
                </c:pt>
                <c:pt idx="166">
                  <c:v>894</c:v>
                </c:pt>
                <c:pt idx="167">
                  <c:v>862</c:v>
                </c:pt>
                <c:pt idx="168">
                  <c:v>804</c:v>
                </c:pt>
                <c:pt idx="169">
                  <c:v>862</c:v>
                </c:pt>
                <c:pt idx="170">
                  <c:v>888</c:v>
                </c:pt>
                <c:pt idx="171">
                  <c:v>909</c:v>
                </c:pt>
                <c:pt idx="172">
                  <c:v>915</c:v>
                </c:pt>
                <c:pt idx="173">
                  <c:v>928</c:v>
                </c:pt>
                <c:pt idx="174">
                  <c:v>922</c:v>
                </c:pt>
                <c:pt idx="175">
                  <c:v>913</c:v>
                </c:pt>
                <c:pt idx="176">
                  <c:v>932</c:v>
                </c:pt>
                <c:pt idx="177">
                  <c:v>933</c:v>
                </c:pt>
                <c:pt idx="178">
                  <c:v>905</c:v>
                </c:pt>
                <c:pt idx="179">
                  <c:v>923</c:v>
                </c:pt>
                <c:pt idx="180">
                  <c:v>919</c:v>
                </c:pt>
                <c:pt idx="181">
                  <c:v>967</c:v>
                </c:pt>
                <c:pt idx="182">
                  <c:v>1025</c:v>
                </c:pt>
                <c:pt idx="183">
                  <c:v>1073</c:v>
                </c:pt>
                <c:pt idx="184">
                  <c:v>1080</c:v>
                </c:pt>
                <c:pt idx="185">
                  <c:v>1066</c:v>
                </c:pt>
                <c:pt idx="186">
                  <c:v>1071</c:v>
                </c:pt>
                <c:pt idx="187">
                  <c:v>1003</c:v>
                </c:pt>
                <c:pt idx="188">
                  <c:v>1007</c:v>
                </c:pt>
                <c:pt idx="189">
                  <c:v>994</c:v>
                </c:pt>
                <c:pt idx="190">
                  <c:v>1014</c:v>
                </c:pt>
                <c:pt idx="191">
                  <c:v>1002</c:v>
                </c:pt>
                <c:pt idx="192">
                  <c:v>991</c:v>
                </c:pt>
                <c:pt idx="193">
                  <c:v>1022</c:v>
                </c:pt>
                <c:pt idx="194">
                  <c:v>1029</c:v>
                </c:pt>
                <c:pt idx="195">
                  <c:v>975</c:v>
                </c:pt>
                <c:pt idx="196">
                  <c:v>952</c:v>
                </c:pt>
                <c:pt idx="197">
                  <c:v>910</c:v>
                </c:pt>
                <c:pt idx="198">
                  <c:v>906</c:v>
                </c:pt>
                <c:pt idx="199">
                  <c:v>894</c:v>
                </c:pt>
                <c:pt idx="200">
                  <c:v>926</c:v>
                </c:pt>
                <c:pt idx="201">
                  <c:v>953</c:v>
                </c:pt>
                <c:pt idx="202">
                  <c:v>925</c:v>
                </c:pt>
                <c:pt idx="203">
                  <c:v>893</c:v>
                </c:pt>
                <c:pt idx="204">
                  <c:v>929</c:v>
                </c:pt>
                <c:pt idx="205">
                  <c:v>929</c:v>
                </c:pt>
                <c:pt idx="206">
                  <c:v>918</c:v>
                </c:pt>
                <c:pt idx="207">
                  <c:v>898</c:v>
                </c:pt>
                <c:pt idx="208">
                  <c:v>837</c:v>
                </c:pt>
                <c:pt idx="209">
                  <c:v>776</c:v>
                </c:pt>
                <c:pt idx="210">
                  <c:v>638</c:v>
                </c:pt>
                <c:pt idx="211">
                  <c:v>490</c:v>
                </c:pt>
                <c:pt idx="212">
                  <c:v>481</c:v>
                </c:pt>
                <c:pt idx="213">
                  <c:v>450</c:v>
                </c:pt>
                <c:pt idx="214">
                  <c:v>396</c:v>
                </c:pt>
                <c:pt idx="215">
                  <c:v>391</c:v>
                </c:pt>
                <c:pt idx="216">
                  <c:v>351</c:v>
                </c:pt>
                <c:pt idx="217">
                  <c:v>289</c:v>
                </c:pt>
                <c:pt idx="218">
                  <c:v>243</c:v>
                </c:pt>
                <c:pt idx="219">
                  <c:v>143</c:v>
                </c:pt>
                <c:pt idx="220">
                  <c:v>116</c:v>
                </c:pt>
                <c:pt idx="221">
                  <c:v>95</c:v>
                </c:pt>
                <c:pt idx="222">
                  <c:v>113</c:v>
                </c:pt>
                <c:pt idx="223">
                  <c:v>108</c:v>
                </c:pt>
                <c:pt idx="224">
                  <c:v>105</c:v>
                </c:pt>
                <c:pt idx="225">
                  <c:v>93</c:v>
                </c:pt>
                <c:pt idx="226">
                  <c:v>84</c:v>
                </c:pt>
                <c:pt idx="227">
                  <c:v>73</c:v>
                </c:pt>
                <c:pt idx="228">
                  <c:v>67</c:v>
                </c:pt>
                <c:pt idx="229">
                  <c:v>67</c:v>
                </c:pt>
                <c:pt idx="230">
                  <c:v>69</c:v>
                </c:pt>
                <c:pt idx="231">
                  <c:v>78</c:v>
                </c:pt>
                <c:pt idx="232">
                  <c:v>96</c:v>
                </c:pt>
                <c:pt idx="233">
                  <c:v>103</c:v>
                </c:pt>
                <c:pt idx="234">
                  <c:v>135</c:v>
                </c:pt>
                <c:pt idx="235">
                  <c:v>173</c:v>
                </c:pt>
                <c:pt idx="236">
                  <c:v>273</c:v>
                </c:pt>
                <c:pt idx="237">
                  <c:v>314</c:v>
                </c:pt>
                <c:pt idx="238">
                  <c:v>288</c:v>
                </c:pt>
                <c:pt idx="239">
                  <c:v>258</c:v>
                </c:pt>
                <c:pt idx="240">
                  <c:v>299</c:v>
                </c:pt>
                <c:pt idx="241">
                  <c:v>292</c:v>
                </c:pt>
                <c:pt idx="242">
                  <c:v>235</c:v>
                </c:pt>
                <c:pt idx="243">
                  <c:v>219</c:v>
                </c:pt>
                <c:pt idx="244">
                  <c:v>199</c:v>
                </c:pt>
                <c:pt idx="245">
                  <c:v>203</c:v>
                </c:pt>
                <c:pt idx="246">
                  <c:v>189</c:v>
                </c:pt>
                <c:pt idx="247">
                  <c:v>105</c:v>
                </c:pt>
                <c:pt idx="248">
                  <c:v>45</c:v>
                </c:pt>
                <c:pt idx="249">
                  <c:v>58</c:v>
                </c:pt>
                <c:pt idx="250">
                  <c:v>139</c:v>
                </c:pt>
                <c:pt idx="251">
                  <c:v>224</c:v>
                </c:pt>
                <c:pt idx="252">
                  <c:v>260</c:v>
                </c:pt>
                <c:pt idx="253">
                  <c:v>298</c:v>
                </c:pt>
                <c:pt idx="254">
                  <c:v>293</c:v>
                </c:pt>
                <c:pt idx="255">
                  <c:v>260</c:v>
                </c:pt>
                <c:pt idx="256">
                  <c:v>222</c:v>
                </c:pt>
                <c:pt idx="257">
                  <c:v>168</c:v>
                </c:pt>
                <c:pt idx="258">
                  <c:v>120</c:v>
                </c:pt>
                <c:pt idx="259">
                  <c:v>98</c:v>
                </c:pt>
                <c:pt idx="260">
                  <c:v>104</c:v>
                </c:pt>
                <c:pt idx="261">
                  <c:v>113</c:v>
                </c:pt>
                <c:pt idx="262">
                  <c:v>106</c:v>
                </c:pt>
                <c:pt idx="263">
                  <c:v>63</c:v>
                </c:pt>
                <c:pt idx="264">
                  <c:v>49</c:v>
                </c:pt>
                <c:pt idx="265">
                  <c:v>41</c:v>
                </c:pt>
                <c:pt idx="266">
                  <c:v>43</c:v>
                </c:pt>
                <c:pt idx="267">
                  <c:v>68</c:v>
                </c:pt>
                <c:pt idx="268">
                  <c:v>90</c:v>
                </c:pt>
                <c:pt idx="269">
                  <c:v>145</c:v>
                </c:pt>
                <c:pt idx="270">
                  <c:v>213</c:v>
                </c:pt>
                <c:pt idx="271">
                  <c:v>211</c:v>
                </c:pt>
                <c:pt idx="272">
                  <c:v>189</c:v>
                </c:pt>
                <c:pt idx="273">
                  <c:v>176</c:v>
                </c:pt>
                <c:pt idx="274">
                  <c:v>161</c:v>
                </c:pt>
                <c:pt idx="275">
                  <c:v>153</c:v>
                </c:pt>
                <c:pt idx="276">
                  <c:v>176</c:v>
                </c:pt>
                <c:pt idx="277">
                  <c:v>225</c:v>
                </c:pt>
                <c:pt idx="278">
                  <c:v>259</c:v>
                </c:pt>
                <c:pt idx="279">
                  <c:v>276</c:v>
                </c:pt>
                <c:pt idx="280">
                  <c:v>298</c:v>
                </c:pt>
                <c:pt idx="281">
                  <c:v>359</c:v>
                </c:pt>
                <c:pt idx="282">
                  <c:v>423</c:v>
                </c:pt>
                <c:pt idx="283">
                  <c:v>466</c:v>
                </c:pt>
                <c:pt idx="284">
                  <c:v>536</c:v>
                </c:pt>
                <c:pt idx="285">
                  <c:v>638</c:v>
                </c:pt>
                <c:pt idx="286">
                  <c:v>702</c:v>
                </c:pt>
                <c:pt idx="287">
                  <c:v>793</c:v>
                </c:pt>
                <c:pt idx="288">
                  <c:v>800</c:v>
                </c:pt>
                <c:pt idx="289">
                  <c:v>865</c:v>
                </c:pt>
                <c:pt idx="290">
                  <c:v>868</c:v>
                </c:pt>
                <c:pt idx="291">
                  <c:v>844</c:v>
                </c:pt>
                <c:pt idx="292">
                  <c:v>862</c:v>
                </c:pt>
                <c:pt idx="293">
                  <c:v>886</c:v>
                </c:pt>
                <c:pt idx="294">
                  <c:v>965</c:v>
                </c:pt>
                <c:pt idx="295">
                  <c:v>985</c:v>
                </c:pt>
                <c:pt idx="296">
                  <c:v>958</c:v>
                </c:pt>
                <c:pt idx="297">
                  <c:v>941</c:v>
                </c:pt>
                <c:pt idx="298">
                  <c:v>934</c:v>
                </c:pt>
                <c:pt idx="299">
                  <c:v>955</c:v>
                </c:pt>
                <c:pt idx="300">
                  <c:v>889</c:v>
                </c:pt>
                <c:pt idx="301">
                  <c:v>819</c:v>
                </c:pt>
                <c:pt idx="302">
                  <c:v>804</c:v>
                </c:pt>
                <c:pt idx="303">
                  <c:v>785</c:v>
                </c:pt>
                <c:pt idx="304">
                  <c:v>744</c:v>
                </c:pt>
                <c:pt idx="305">
                  <c:v>718</c:v>
                </c:pt>
                <c:pt idx="306">
                  <c:v>678</c:v>
                </c:pt>
                <c:pt idx="307">
                  <c:v>685</c:v>
                </c:pt>
                <c:pt idx="308">
                  <c:v>707</c:v>
                </c:pt>
                <c:pt idx="309">
                  <c:v>767</c:v>
                </c:pt>
                <c:pt idx="310">
                  <c:v>624</c:v>
                </c:pt>
                <c:pt idx="311">
                  <c:v>723</c:v>
                </c:pt>
                <c:pt idx="312">
                  <c:v>641</c:v>
                </c:pt>
                <c:pt idx="313">
                  <c:v>623</c:v>
                </c:pt>
                <c:pt idx="314">
                  <c:v>552</c:v>
                </c:pt>
                <c:pt idx="315">
                  <c:v>587</c:v>
                </c:pt>
                <c:pt idx="316">
                  <c:v>533</c:v>
                </c:pt>
                <c:pt idx="317">
                  <c:v>499</c:v>
                </c:pt>
                <c:pt idx="318">
                  <c:v>474</c:v>
                </c:pt>
                <c:pt idx="319">
                  <c:v>432</c:v>
                </c:pt>
                <c:pt idx="320">
                  <c:v>412</c:v>
                </c:pt>
                <c:pt idx="321">
                  <c:v>406</c:v>
                </c:pt>
                <c:pt idx="322">
                  <c:v>392</c:v>
                </c:pt>
                <c:pt idx="323">
                  <c:v>427</c:v>
                </c:pt>
                <c:pt idx="324">
                  <c:v>383</c:v>
                </c:pt>
                <c:pt idx="325">
                  <c:v>354</c:v>
                </c:pt>
                <c:pt idx="326">
                  <c:v>351</c:v>
                </c:pt>
                <c:pt idx="327">
                  <c:v>0</c:v>
                </c:pt>
                <c:pt idx="328">
                  <c:v>0</c:v>
                </c:pt>
                <c:pt idx="329">
                  <c:v>250</c:v>
                </c:pt>
                <c:pt idx="330">
                  <c:v>0</c:v>
                </c:pt>
                <c:pt idx="331">
                  <c:v>0</c:v>
                </c:pt>
                <c:pt idx="332">
                  <c:v>164</c:v>
                </c:pt>
                <c:pt idx="333">
                  <c:v>237</c:v>
                </c:pt>
                <c:pt idx="334">
                  <c:v>243</c:v>
                </c:pt>
                <c:pt idx="335">
                  <c:v>234</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7</c:v>
                </c:pt>
                <c:pt idx="1">
                  <c:v>7</c:v>
                </c:pt>
                <c:pt idx="2">
                  <c:v>7</c:v>
                </c:pt>
                <c:pt idx="3">
                  <c:v>7</c:v>
                </c:pt>
                <c:pt idx="4">
                  <c:v>7</c:v>
                </c:pt>
                <c:pt idx="5">
                  <c:v>7</c:v>
                </c:pt>
                <c:pt idx="6">
                  <c:v>8</c:v>
                </c:pt>
                <c:pt idx="7">
                  <c:v>17</c:v>
                </c:pt>
                <c:pt idx="8">
                  <c:v>46</c:v>
                </c:pt>
                <c:pt idx="9">
                  <c:v>96</c:v>
                </c:pt>
                <c:pt idx="10">
                  <c:v>123</c:v>
                </c:pt>
                <c:pt idx="11">
                  <c:v>140</c:v>
                </c:pt>
                <c:pt idx="12">
                  <c:v>159</c:v>
                </c:pt>
                <c:pt idx="13">
                  <c:v>152</c:v>
                </c:pt>
                <c:pt idx="14">
                  <c:v>165</c:v>
                </c:pt>
                <c:pt idx="15">
                  <c:v>142</c:v>
                </c:pt>
                <c:pt idx="16">
                  <c:v>126</c:v>
                </c:pt>
                <c:pt idx="17">
                  <c:v>82</c:v>
                </c:pt>
                <c:pt idx="18">
                  <c:v>29</c:v>
                </c:pt>
                <c:pt idx="19">
                  <c:v>9</c:v>
                </c:pt>
                <c:pt idx="20">
                  <c:v>7</c:v>
                </c:pt>
                <c:pt idx="21">
                  <c:v>7</c:v>
                </c:pt>
                <c:pt idx="22">
                  <c:v>7</c:v>
                </c:pt>
                <c:pt idx="23">
                  <c:v>7</c:v>
                </c:pt>
                <c:pt idx="24">
                  <c:v>7</c:v>
                </c:pt>
                <c:pt idx="25">
                  <c:v>7</c:v>
                </c:pt>
                <c:pt idx="26">
                  <c:v>7</c:v>
                </c:pt>
                <c:pt idx="27">
                  <c:v>7</c:v>
                </c:pt>
                <c:pt idx="28">
                  <c:v>7</c:v>
                </c:pt>
                <c:pt idx="29">
                  <c:v>7</c:v>
                </c:pt>
                <c:pt idx="30">
                  <c:v>9</c:v>
                </c:pt>
                <c:pt idx="31">
                  <c:v>32</c:v>
                </c:pt>
                <c:pt idx="32">
                  <c:v>65</c:v>
                </c:pt>
                <c:pt idx="33">
                  <c:v>107</c:v>
                </c:pt>
                <c:pt idx="34">
                  <c:v>124</c:v>
                </c:pt>
                <c:pt idx="35">
                  <c:v>146</c:v>
                </c:pt>
                <c:pt idx="36">
                  <c:v>148</c:v>
                </c:pt>
                <c:pt idx="37">
                  <c:v>149</c:v>
                </c:pt>
                <c:pt idx="38">
                  <c:v>145</c:v>
                </c:pt>
                <c:pt idx="39">
                  <c:v>135</c:v>
                </c:pt>
                <c:pt idx="40">
                  <c:v>108</c:v>
                </c:pt>
                <c:pt idx="41">
                  <c:v>63</c:v>
                </c:pt>
                <c:pt idx="42">
                  <c:v>23</c:v>
                </c:pt>
                <c:pt idx="43">
                  <c:v>2</c:v>
                </c:pt>
                <c:pt idx="44">
                  <c:v>0</c:v>
                </c:pt>
                <c:pt idx="45">
                  <c:v>0</c:v>
                </c:pt>
                <c:pt idx="46">
                  <c:v>0</c:v>
                </c:pt>
                <c:pt idx="47">
                  <c:v>0</c:v>
                </c:pt>
                <c:pt idx="48">
                  <c:v>0</c:v>
                </c:pt>
                <c:pt idx="49">
                  <c:v>0</c:v>
                </c:pt>
                <c:pt idx="50">
                  <c:v>0</c:v>
                </c:pt>
                <c:pt idx="51">
                  <c:v>0</c:v>
                </c:pt>
                <c:pt idx="52">
                  <c:v>0</c:v>
                </c:pt>
                <c:pt idx="53">
                  <c:v>0</c:v>
                </c:pt>
                <c:pt idx="54">
                  <c:v>4</c:v>
                </c:pt>
                <c:pt idx="55">
                  <c:v>35</c:v>
                </c:pt>
                <c:pt idx="56">
                  <c:v>108</c:v>
                </c:pt>
                <c:pt idx="57">
                  <c:v>158</c:v>
                </c:pt>
                <c:pt idx="58">
                  <c:v>172</c:v>
                </c:pt>
                <c:pt idx="59">
                  <c:v>175</c:v>
                </c:pt>
                <c:pt idx="60">
                  <c:v>193</c:v>
                </c:pt>
                <c:pt idx="61">
                  <c:v>188</c:v>
                </c:pt>
                <c:pt idx="62">
                  <c:v>186</c:v>
                </c:pt>
                <c:pt idx="63">
                  <c:v>133</c:v>
                </c:pt>
                <c:pt idx="64">
                  <c:v>91</c:v>
                </c:pt>
                <c:pt idx="65">
                  <c:v>56</c:v>
                </c:pt>
                <c:pt idx="66">
                  <c:v>19</c:v>
                </c:pt>
                <c:pt idx="67">
                  <c:v>2</c:v>
                </c:pt>
                <c:pt idx="68">
                  <c:v>0</c:v>
                </c:pt>
                <c:pt idx="69">
                  <c:v>0</c:v>
                </c:pt>
                <c:pt idx="70">
                  <c:v>0</c:v>
                </c:pt>
                <c:pt idx="71">
                  <c:v>0</c:v>
                </c:pt>
                <c:pt idx="72">
                  <c:v>0</c:v>
                </c:pt>
                <c:pt idx="73">
                  <c:v>0</c:v>
                </c:pt>
                <c:pt idx="74">
                  <c:v>0</c:v>
                </c:pt>
                <c:pt idx="75">
                  <c:v>0</c:v>
                </c:pt>
                <c:pt idx="76">
                  <c:v>0</c:v>
                </c:pt>
                <c:pt idx="77">
                  <c:v>0</c:v>
                </c:pt>
                <c:pt idx="78">
                  <c:v>0</c:v>
                </c:pt>
                <c:pt idx="79">
                  <c:v>2</c:v>
                </c:pt>
                <c:pt idx="80">
                  <c:v>5</c:v>
                </c:pt>
                <c:pt idx="81">
                  <c:v>14</c:v>
                </c:pt>
                <c:pt idx="82">
                  <c:v>25</c:v>
                </c:pt>
                <c:pt idx="83">
                  <c:v>35</c:v>
                </c:pt>
                <c:pt idx="84">
                  <c:v>42</c:v>
                </c:pt>
                <c:pt idx="85">
                  <c:v>43</c:v>
                </c:pt>
                <c:pt idx="86">
                  <c:v>38</c:v>
                </c:pt>
                <c:pt idx="87">
                  <c:v>37</c:v>
                </c:pt>
                <c:pt idx="88">
                  <c:v>38</c:v>
                </c:pt>
                <c:pt idx="89">
                  <c:v>27</c:v>
                </c:pt>
                <c:pt idx="90">
                  <c:v>11</c:v>
                </c:pt>
                <c:pt idx="91">
                  <c:v>1</c:v>
                </c:pt>
                <c:pt idx="92">
                  <c:v>0</c:v>
                </c:pt>
                <c:pt idx="93">
                  <c:v>0</c:v>
                </c:pt>
                <c:pt idx="94">
                  <c:v>0</c:v>
                </c:pt>
                <c:pt idx="95">
                  <c:v>0</c:v>
                </c:pt>
                <c:pt idx="96">
                  <c:v>0</c:v>
                </c:pt>
                <c:pt idx="97">
                  <c:v>0</c:v>
                </c:pt>
                <c:pt idx="98">
                  <c:v>0</c:v>
                </c:pt>
                <c:pt idx="99">
                  <c:v>0</c:v>
                </c:pt>
                <c:pt idx="100">
                  <c:v>0</c:v>
                </c:pt>
                <c:pt idx="101">
                  <c:v>0</c:v>
                </c:pt>
                <c:pt idx="102">
                  <c:v>5</c:v>
                </c:pt>
                <c:pt idx="103">
                  <c:v>40</c:v>
                </c:pt>
                <c:pt idx="104">
                  <c:v>107</c:v>
                </c:pt>
                <c:pt idx="105">
                  <c:v>163</c:v>
                </c:pt>
                <c:pt idx="106">
                  <c:v>196</c:v>
                </c:pt>
                <c:pt idx="107">
                  <c:v>204</c:v>
                </c:pt>
                <c:pt idx="108">
                  <c:v>206</c:v>
                </c:pt>
                <c:pt idx="109">
                  <c:v>206</c:v>
                </c:pt>
                <c:pt idx="110">
                  <c:v>198</c:v>
                </c:pt>
                <c:pt idx="111">
                  <c:v>184</c:v>
                </c:pt>
                <c:pt idx="112">
                  <c:v>133</c:v>
                </c:pt>
                <c:pt idx="113">
                  <c:v>64</c:v>
                </c:pt>
                <c:pt idx="114">
                  <c:v>20</c:v>
                </c:pt>
                <c:pt idx="115">
                  <c:v>3</c:v>
                </c:pt>
                <c:pt idx="116">
                  <c:v>0</c:v>
                </c:pt>
                <c:pt idx="117">
                  <c:v>0</c:v>
                </c:pt>
                <c:pt idx="118">
                  <c:v>0</c:v>
                </c:pt>
                <c:pt idx="119">
                  <c:v>0</c:v>
                </c:pt>
                <c:pt idx="120">
                  <c:v>0</c:v>
                </c:pt>
                <c:pt idx="121">
                  <c:v>0</c:v>
                </c:pt>
                <c:pt idx="122">
                  <c:v>0</c:v>
                </c:pt>
                <c:pt idx="123">
                  <c:v>0</c:v>
                </c:pt>
                <c:pt idx="124">
                  <c:v>0</c:v>
                </c:pt>
                <c:pt idx="125">
                  <c:v>0</c:v>
                </c:pt>
                <c:pt idx="126">
                  <c:v>5</c:v>
                </c:pt>
                <c:pt idx="127">
                  <c:v>29</c:v>
                </c:pt>
                <c:pt idx="128">
                  <c:v>61</c:v>
                </c:pt>
                <c:pt idx="129">
                  <c:v>92</c:v>
                </c:pt>
                <c:pt idx="130">
                  <c:v>117</c:v>
                </c:pt>
                <c:pt idx="131">
                  <c:v>115</c:v>
                </c:pt>
                <c:pt idx="132">
                  <c:v>111</c:v>
                </c:pt>
                <c:pt idx="133">
                  <c:v>126</c:v>
                </c:pt>
                <c:pt idx="134">
                  <c:v>153</c:v>
                </c:pt>
                <c:pt idx="135">
                  <c:v>154</c:v>
                </c:pt>
                <c:pt idx="136">
                  <c:v>113</c:v>
                </c:pt>
                <c:pt idx="137">
                  <c:v>64</c:v>
                </c:pt>
                <c:pt idx="138">
                  <c:v>24</c:v>
                </c:pt>
                <c:pt idx="139">
                  <c:v>4</c:v>
                </c:pt>
                <c:pt idx="140">
                  <c:v>0</c:v>
                </c:pt>
                <c:pt idx="141">
                  <c:v>0</c:v>
                </c:pt>
                <c:pt idx="142">
                  <c:v>0</c:v>
                </c:pt>
                <c:pt idx="143">
                  <c:v>0</c:v>
                </c:pt>
                <c:pt idx="144">
                  <c:v>0</c:v>
                </c:pt>
                <c:pt idx="145">
                  <c:v>0</c:v>
                </c:pt>
                <c:pt idx="146">
                  <c:v>0</c:v>
                </c:pt>
                <c:pt idx="147">
                  <c:v>0</c:v>
                </c:pt>
                <c:pt idx="148">
                  <c:v>0</c:v>
                </c:pt>
                <c:pt idx="149">
                  <c:v>0</c:v>
                </c:pt>
                <c:pt idx="150">
                  <c:v>5</c:v>
                </c:pt>
                <c:pt idx="151">
                  <c:v>40</c:v>
                </c:pt>
                <c:pt idx="152">
                  <c:v>92</c:v>
                </c:pt>
                <c:pt idx="153">
                  <c:v>93</c:v>
                </c:pt>
                <c:pt idx="154">
                  <c:v>47</c:v>
                </c:pt>
                <c:pt idx="155">
                  <c:v>52</c:v>
                </c:pt>
                <c:pt idx="156">
                  <c:v>44</c:v>
                </c:pt>
                <c:pt idx="157">
                  <c:v>36</c:v>
                </c:pt>
                <c:pt idx="158">
                  <c:v>27</c:v>
                </c:pt>
                <c:pt idx="159">
                  <c:v>13</c:v>
                </c:pt>
                <c:pt idx="160">
                  <c:v>9</c:v>
                </c:pt>
                <c:pt idx="161">
                  <c:v>15</c:v>
                </c:pt>
                <c:pt idx="162">
                  <c:v>18</c:v>
                </c:pt>
                <c:pt idx="163">
                  <c:v>5</c:v>
                </c:pt>
                <c:pt idx="164">
                  <c:v>2</c:v>
                </c:pt>
                <c:pt idx="165">
                  <c:v>2</c:v>
                </c:pt>
                <c:pt idx="166">
                  <c:v>2</c:v>
                </c:pt>
                <c:pt idx="167">
                  <c:v>2</c:v>
                </c:pt>
                <c:pt idx="168">
                  <c:v>2</c:v>
                </c:pt>
                <c:pt idx="169">
                  <c:v>2</c:v>
                </c:pt>
                <c:pt idx="170">
                  <c:v>2</c:v>
                </c:pt>
                <c:pt idx="171">
                  <c:v>2</c:v>
                </c:pt>
                <c:pt idx="172">
                  <c:v>2</c:v>
                </c:pt>
                <c:pt idx="173">
                  <c:v>2</c:v>
                </c:pt>
                <c:pt idx="174">
                  <c:v>6</c:v>
                </c:pt>
                <c:pt idx="175">
                  <c:v>37</c:v>
                </c:pt>
                <c:pt idx="176">
                  <c:v>80</c:v>
                </c:pt>
                <c:pt idx="177">
                  <c:v>115</c:v>
                </c:pt>
                <c:pt idx="178">
                  <c:v>146</c:v>
                </c:pt>
                <c:pt idx="179">
                  <c:v>135</c:v>
                </c:pt>
                <c:pt idx="180">
                  <c:v>152</c:v>
                </c:pt>
                <c:pt idx="181">
                  <c:v>151</c:v>
                </c:pt>
                <c:pt idx="182">
                  <c:v>140</c:v>
                </c:pt>
                <c:pt idx="183">
                  <c:v>146</c:v>
                </c:pt>
                <c:pt idx="184">
                  <c:v>137</c:v>
                </c:pt>
                <c:pt idx="185">
                  <c:v>78</c:v>
                </c:pt>
                <c:pt idx="186">
                  <c:v>25</c:v>
                </c:pt>
                <c:pt idx="187">
                  <c:v>5</c:v>
                </c:pt>
                <c:pt idx="188">
                  <c:v>2</c:v>
                </c:pt>
                <c:pt idx="189">
                  <c:v>2</c:v>
                </c:pt>
                <c:pt idx="190">
                  <c:v>2</c:v>
                </c:pt>
                <c:pt idx="191">
                  <c:v>2</c:v>
                </c:pt>
                <c:pt idx="192">
                  <c:v>2</c:v>
                </c:pt>
                <c:pt idx="193">
                  <c:v>2</c:v>
                </c:pt>
                <c:pt idx="194">
                  <c:v>2</c:v>
                </c:pt>
                <c:pt idx="195">
                  <c:v>2</c:v>
                </c:pt>
                <c:pt idx="196">
                  <c:v>2</c:v>
                </c:pt>
                <c:pt idx="197">
                  <c:v>2</c:v>
                </c:pt>
                <c:pt idx="198">
                  <c:v>7</c:v>
                </c:pt>
                <c:pt idx="199">
                  <c:v>46</c:v>
                </c:pt>
                <c:pt idx="200">
                  <c:v>111</c:v>
                </c:pt>
                <c:pt idx="201">
                  <c:v>153</c:v>
                </c:pt>
                <c:pt idx="202">
                  <c:v>167</c:v>
                </c:pt>
                <c:pt idx="203">
                  <c:v>178</c:v>
                </c:pt>
                <c:pt idx="204">
                  <c:v>167</c:v>
                </c:pt>
                <c:pt idx="205">
                  <c:v>146</c:v>
                </c:pt>
                <c:pt idx="206">
                  <c:v>174</c:v>
                </c:pt>
                <c:pt idx="207">
                  <c:v>137</c:v>
                </c:pt>
                <c:pt idx="208">
                  <c:v>77</c:v>
                </c:pt>
                <c:pt idx="209">
                  <c:v>55</c:v>
                </c:pt>
                <c:pt idx="210">
                  <c:v>28</c:v>
                </c:pt>
                <c:pt idx="211">
                  <c:v>3</c:v>
                </c:pt>
                <c:pt idx="212">
                  <c:v>0</c:v>
                </c:pt>
                <c:pt idx="213">
                  <c:v>0</c:v>
                </c:pt>
                <c:pt idx="214">
                  <c:v>0</c:v>
                </c:pt>
                <c:pt idx="215">
                  <c:v>0</c:v>
                </c:pt>
                <c:pt idx="216">
                  <c:v>0</c:v>
                </c:pt>
                <c:pt idx="217">
                  <c:v>0</c:v>
                </c:pt>
                <c:pt idx="218">
                  <c:v>0</c:v>
                </c:pt>
                <c:pt idx="219">
                  <c:v>0</c:v>
                </c:pt>
                <c:pt idx="220">
                  <c:v>0</c:v>
                </c:pt>
                <c:pt idx="221">
                  <c:v>0</c:v>
                </c:pt>
                <c:pt idx="222">
                  <c:v>2</c:v>
                </c:pt>
                <c:pt idx="223">
                  <c:v>11</c:v>
                </c:pt>
                <c:pt idx="224">
                  <c:v>27</c:v>
                </c:pt>
                <c:pt idx="225">
                  <c:v>42</c:v>
                </c:pt>
                <c:pt idx="226">
                  <c:v>48</c:v>
                </c:pt>
                <c:pt idx="227">
                  <c:v>57</c:v>
                </c:pt>
                <c:pt idx="228">
                  <c:v>58</c:v>
                </c:pt>
                <c:pt idx="229">
                  <c:v>63</c:v>
                </c:pt>
                <c:pt idx="230">
                  <c:v>67</c:v>
                </c:pt>
                <c:pt idx="231">
                  <c:v>69</c:v>
                </c:pt>
                <c:pt idx="232">
                  <c:v>60</c:v>
                </c:pt>
                <c:pt idx="233">
                  <c:v>43</c:v>
                </c:pt>
                <c:pt idx="234">
                  <c:v>21</c:v>
                </c:pt>
                <c:pt idx="235">
                  <c:v>5</c:v>
                </c:pt>
                <c:pt idx="236">
                  <c:v>2</c:v>
                </c:pt>
                <c:pt idx="237">
                  <c:v>2</c:v>
                </c:pt>
                <c:pt idx="238">
                  <c:v>2</c:v>
                </c:pt>
                <c:pt idx="239">
                  <c:v>1</c:v>
                </c:pt>
                <c:pt idx="240">
                  <c:v>0</c:v>
                </c:pt>
                <c:pt idx="241">
                  <c:v>0</c:v>
                </c:pt>
                <c:pt idx="242">
                  <c:v>0</c:v>
                </c:pt>
                <c:pt idx="243">
                  <c:v>0</c:v>
                </c:pt>
                <c:pt idx="244">
                  <c:v>0</c:v>
                </c:pt>
                <c:pt idx="245">
                  <c:v>0</c:v>
                </c:pt>
                <c:pt idx="246">
                  <c:v>5</c:v>
                </c:pt>
                <c:pt idx="247">
                  <c:v>29</c:v>
                </c:pt>
                <c:pt idx="248">
                  <c:v>57</c:v>
                </c:pt>
                <c:pt idx="249">
                  <c:v>126</c:v>
                </c:pt>
                <c:pt idx="250">
                  <c:v>179</c:v>
                </c:pt>
                <c:pt idx="251">
                  <c:v>195</c:v>
                </c:pt>
                <c:pt idx="252">
                  <c:v>194</c:v>
                </c:pt>
                <c:pt idx="253">
                  <c:v>188</c:v>
                </c:pt>
                <c:pt idx="254">
                  <c:v>198</c:v>
                </c:pt>
                <c:pt idx="255">
                  <c:v>175</c:v>
                </c:pt>
                <c:pt idx="256">
                  <c:v>118</c:v>
                </c:pt>
                <c:pt idx="257">
                  <c:v>71</c:v>
                </c:pt>
                <c:pt idx="258">
                  <c:v>25</c:v>
                </c:pt>
                <c:pt idx="259">
                  <c:v>4</c:v>
                </c:pt>
                <c:pt idx="260">
                  <c:v>0</c:v>
                </c:pt>
                <c:pt idx="261">
                  <c:v>0</c:v>
                </c:pt>
                <c:pt idx="262">
                  <c:v>0</c:v>
                </c:pt>
                <c:pt idx="263">
                  <c:v>0</c:v>
                </c:pt>
                <c:pt idx="264">
                  <c:v>0</c:v>
                </c:pt>
                <c:pt idx="265">
                  <c:v>0</c:v>
                </c:pt>
                <c:pt idx="266">
                  <c:v>0</c:v>
                </c:pt>
                <c:pt idx="267">
                  <c:v>0</c:v>
                </c:pt>
                <c:pt idx="268">
                  <c:v>0</c:v>
                </c:pt>
                <c:pt idx="269">
                  <c:v>0</c:v>
                </c:pt>
                <c:pt idx="270">
                  <c:v>4</c:v>
                </c:pt>
                <c:pt idx="271">
                  <c:v>19</c:v>
                </c:pt>
                <c:pt idx="272">
                  <c:v>33</c:v>
                </c:pt>
                <c:pt idx="273">
                  <c:v>43</c:v>
                </c:pt>
                <c:pt idx="274">
                  <c:v>54</c:v>
                </c:pt>
                <c:pt idx="275">
                  <c:v>68</c:v>
                </c:pt>
                <c:pt idx="276">
                  <c:v>65</c:v>
                </c:pt>
                <c:pt idx="277">
                  <c:v>49</c:v>
                </c:pt>
                <c:pt idx="278">
                  <c:v>43</c:v>
                </c:pt>
                <c:pt idx="279">
                  <c:v>34</c:v>
                </c:pt>
                <c:pt idx="280">
                  <c:v>19</c:v>
                </c:pt>
                <c:pt idx="281">
                  <c:v>13</c:v>
                </c:pt>
                <c:pt idx="282">
                  <c:v>6</c:v>
                </c:pt>
                <c:pt idx="283">
                  <c:v>1</c:v>
                </c:pt>
                <c:pt idx="284">
                  <c:v>0</c:v>
                </c:pt>
                <c:pt idx="285">
                  <c:v>0</c:v>
                </c:pt>
                <c:pt idx="286">
                  <c:v>0</c:v>
                </c:pt>
                <c:pt idx="287">
                  <c:v>0</c:v>
                </c:pt>
                <c:pt idx="288">
                  <c:v>0</c:v>
                </c:pt>
                <c:pt idx="289">
                  <c:v>0</c:v>
                </c:pt>
                <c:pt idx="290">
                  <c:v>0</c:v>
                </c:pt>
                <c:pt idx="291">
                  <c:v>0</c:v>
                </c:pt>
                <c:pt idx="292">
                  <c:v>0</c:v>
                </c:pt>
                <c:pt idx="293">
                  <c:v>0</c:v>
                </c:pt>
                <c:pt idx="294">
                  <c:v>2</c:v>
                </c:pt>
                <c:pt idx="295">
                  <c:v>13</c:v>
                </c:pt>
                <c:pt idx="296">
                  <c:v>21</c:v>
                </c:pt>
                <c:pt idx="297">
                  <c:v>33</c:v>
                </c:pt>
                <c:pt idx="298">
                  <c:v>47</c:v>
                </c:pt>
                <c:pt idx="299">
                  <c:v>56</c:v>
                </c:pt>
                <c:pt idx="300">
                  <c:v>58</c:v>
                </c:pt>
                <c:pt idx="301">
                  <c:v>55</c:v>
                </c:pt>
                <c:pt idx="302">
                  <c:v>50</c:v>
                </c:pt>
                <c:pt idx="303">
                  <c:v>49</c:v>
                </c:pt>
                <c:pt idx="304">
                  <c:v>33</c:v>
                </c:pt>
                <c:pt idx="305">
                  <c:v>21</c:v>
                </c:pt>
                <c:pt idx="306">
                  <c:v>11</c:v>
                </c:pt>
                <c:pt idx="307">
                  <c:v>1</c:v>
                </c:pt>
                <c:pt idx="308">
                  <c:v>0</c:v>
                </c:pt>
                <c:pt idx="309">
                  <c:v>0</c:v>
                </c:pt>
                <c:pt idx="310">
                  <c:v>0</c:v>
                </c:pt>
                <c:pt idx="311">
                  <c:v>0</c:v>
                </c:pt>
                <c:pt idx="312">
                  <c:v>0</c:v>
                </c:pt>
                <c:pt idx="313">
                  <c:v>0</c:v>
                </c:pt>
                <c:pt idx="314">
                  <c:v>0</c:v>
                </c:pt>
                <c:pt idx="315">
                  <c:v>0</c:v>
                </c:pt>
                <c:pt idx="316">
                  <c:v>0</c:v>
                </c:pt>
                <c:pt idx="317">
                  <c:v>0</c:v>
                </c:pt>
                <c:pt idx="318">
                  <c:v>5</c:v>
                </c:pt>
                <c:pt idx="319">
                  <c:v>28</c:v>
                </c:pt>
                <c:pt idx="320">
                  <c:v>68</c:v>
                </c:pt>
                <c:pt idx="321">
                  <c:v>116</c:v>
                </c:pt>
                <c:pt idx="322">
                  <c:v>136</c:v>
                </c:pt>
                <c:pt idx="323">
                  <c:v>150</c:v>
                </c:pt>
                <c:pt idx="324">
                  <c:v>166</c:v>
                </c:pt>
                <c:pt idx="325">
                  <c:v>179</c:v>
                </c:pt>
                <c:pt idx="326">
                  <c:v>158</c:v>
                </c:pt>
                <c:pt idx="327">
                  <c:v>0</c:v>
                </c:pt>
                <c:pt idx="328">
                  <c:v>0</c:v>
                </c:pt>
                <c:pt idx="329">
                  <c:v>63</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1054</c:v>
                </c:pt>
                <c:pt idx="1">
                  <c:v>1030</c:v>
                </c:pt>
                <c:pt idx="2">
                  <c:v>1034</c:v>
                </c:pt>
                <c:pt idx="3">
                  <c:v>1034</c:v>
                </c:pt>
                <c:pt idx="4">
                  <c:v>1041</c:v>
                </c:pt>
                <c:pt idx="5">
                  <c:v>1058</c:v>
                </c:pt>
                <c:pt idx="6">
                  <c:v>1283</c:v>
                </c:pt>
                <c:pt idx="7">
                  <c:v>1265</c:v>
                </c:pt>
                <c:pt idx="8">
                  <c:v>1290</c:v>
                </c:pt>
                <c:pt idx="9">
                  <c:v>1121</c:v>
                </c:pt>
                <c:pt idx="10">
                  <c:v>1096</c:v>
                </c:pt>
                <c:pt idx="11">
                  <c:v>1103</c:v>
                </c:pt>
                <c:pt idx="12">
                  <c:v>1112</c:v>
                </c:pt>
                <c:pt idx="13">
                  <c:v>1120</c:v>
                </c:pt>
                <c:pt idx="14">
                  <c:v>1138</c:v>
                </c:pt>
                <c:pt idx="15">
                  <c:v>1170</c:v>
                </c:pt>
                <c:pt idx="16">
                  <c:v>1210</c:v>
                </c:pt>
                <c:pt idx="17">
                  <c:v>1358</c:v>
                </c:pt>
                <c:pt idx="18">
                  <c:v>1470</c:v>
                </c:pt>
                <c:pt idx="19">
                  <c:v>1626</c:v>
                </c:pt>
                <c:pt idx="20">
                  <c:v>1637</c:v>
                </c:pt>
                <c:pt idx="21">
                  <c:v>1557</c:v>
                </c:pt>
                <c:pt idx="22">
                  <c:v>1145</c:v>
                </c:pt>
                <c:pt idx="23">
                  <c:v>1083</c:v>
                </c:pt>
                <c:pt idx="24">
                  <c:v>1029</c:v>
                </c:pt>
                <c:pt idx="25">
                  <c:v>1022</c:v>
                </c:pt>
                <c:pt idx="26">
                  <c:v>1024</c:v>
                </c:pt>
                <c:pt idx="27">
                  <c:v>1021</c:v>
                </c:pt>
                <c:pt idx="28">
                  <c:v>1020</c:v>
                </c:pt>
                <c:pt idx="29">
                  <c:v>1042</c:v>
                </c:pt>
                <c:pt idx="30">
                  <c:v>1143</c:v>
                </c:pt>
                <c:pt idx="31">
                  <c:v>1162</c:v>
                </c:pt>
                <c:pt idx="32">
                  <c:v>1153</c:v>
                </c:pt>
                <c:pt idx="33">
                  <c:v>1087</c:v>
                </c:pt>
                <c:pt idx="34">
                  <c:v>1150</c:v>
                </c:pt>
                <c:pt idx="35">
                  <c:v>1142</c:v>
                </c:pt>
                <c:pt idx="36">
                  <c:v>1095</c:v>
                </c:pt>
                <c:pt idx="37">
                  <c:v>1095</c:v>
                </c:pt>
                <c:pt idx="38">
                  <c:v>1099</c:v>
                </c:pt>
                <c:pt idx="39">
                  <c:v>1172</c:v>
                </c:pt>
                <c:pt idx="40">
                  <c:v>1174</c:v>
                </c:pt>
                <c:pt idx="41">
                  <c:v>1235</c:v>
                </c:pt>
                <c:pt idx="42">
                  <c:v>1300</c:v>
                </c:pt>
                <c:pt idx="43">
                  <c:v>1316</c:v>
                </c:pt>
                <c:pt idx="44">
                  <c:v>1408</c:v>
                </c:pt>
                <c:pt idx="45">
                  <c:v>1299</c:v>
                </c:pt>
                <c:pt idx="46">
                  <c:v>1152</c:v>
                </c:pt>
                <c:pt idx="47">
                  <c:v>1131</c:v>
                </c:pt>
                <c:pt idx="48">
                  <c:v>1098</c:v>
                </c:pt>
                <c:pt idx="49">
                  <c:v>1072</c:v>
                </c:pt>
                <c:pt idx="50">
                  <c:v>1078</c:v>
                </c:pt>
                <c:pt idx="51">
                  <c:v>1067</c:v>
                </c:pt>
                <c:pt idx="52">
                  <c:v>1063</c:v>
                </c:pt>
                <c:pt idx="53">
                  <c:v>1154</c:v>
                </c:pt>
                <c:pt idx="54">
                  <c:v>1285</c:v>
                </c:pt>
                <c:pt idx="55">
                  <c:v>1440</c:v>
                </c:pt>
                <c:pt idx="56">
                  <c:v>1253</c:v>
                </c:pt>
                <c:pt idx="57">
                  <c:v>1179</c:v>
                </c:pt>
                <c:pt idx="58">
                  <c:v>1132</c:v>
                </c:pt>
                <c:pt idx="59">
                  <c:v>1168</c:v>
                </c:pt>
                <c:pt idx="60">
                  <c:v>1176</c:v>
                </c:pt>
                <c:pt idx="61">
                  <c:v>1153</c:v>
                </c:pt>
                <c:pt idx="62">
                  <c:v>1114</c:v>
                </c:pt>
                <c:pt idx="63">
                  <c:v>1121</c:v>
                </c:pt>
                <c:pt idx="64">
                  <c:v>1263</c:v>
                </c:pt>
                <c:pt idx="65">
                  <c:v>1368</c:v>
                </c:pt>
                <c:pt idx="66">
                  <c:v>1445</c:v>
                </c:pt>
                <c:pt idx="67">
                  <c:v>1458</c:v>
                </c:pt>
                <c:pt idx="68">
                  <c:v>1551</c:v>
                </c:pt>
                <c:pt idx="69">
                  <c:v>1237</c:v>
                </c:pt>
                <c:pt idx="70">
                  <c:v>1195</c:v>
                </c:pt>
                <c:pt idx="71">
                  <c:v>1157</c:v>
                </c:pt>
                <c:pt idx="72">
                  <c:v>1139</c:v>
                </c:pt>
                <c:pt idx="73">
                  <c:v>925</c:v>
                </c:pt>
                <c:pt idx="74">
                  <c:v>903</c:v>
                </c:pt>
                <c:pt idx="75">
                  <c:v>938</c:v>
                </c:pt>
                <c:pt idx="76">
                  <c:v>997</c:v>
                </c:pt>
                <c:pt idx="77">
                  <c:v>1039</c:v>
                </c:pt>
                <c:pt idx="78">
                  <c:v>1017</c:v>
                </c:pt>
                <c:pt idx="79">
                  <c:v>1050</c:v>
                </c:pt>
                <c:pt idx="80">
                  <c:v>1220</c:v>
                </c:pt>
                <c:pt idx="81">
                  <c:v>1435</c:v>
                </c:pt>
                <c:pt idx="82">
                  <c:v>1387</c:v>
                </c:pt>
                <c:pt idx="83">
                  <c:v>1599</c:v>
                </c:pt>
                <c:pt idx="84">
                  <c:v>1497</c:v>
                </c:pt>
                <c:pt idx="85">
                  <c:v>1423</c:v>
                </c:pt>
                <c:pt idx="86">
                  <c:v>1320</c:v>
                </c:pt>
                <c:pt idx="87">
                  <c:v>1334</c:v>
                </c:pt>
                <c:pt idx="88">
                  <c:v>1407</c:v>
                </c:pt>
                <c:pt idx="89">
                  <c:v>1619</c:v>
                </c:pt>
                <c:pt idx="90">
                  <c:v>1486</c:v>
                </c:pt>
                <c:pt idx="91">
                  <c:v>1502</c:v>
                </c:pt>
                <c:pt idx="92">
                  <c:v>1547</c:v>
                </c:pt>
                <c:pt idx="93">
                  <c:v>1314</c:v>
                </c:pt>
                <c:pt idx="94">
                  <c:v>1276</c:v>
                </c:pt>
                <c:pt idx="95">
                  <c:v>1123</c:v>
                </c:pt>
                <c:pt idx="96">
                  <c:v>1015</c:v>
                </c:pt>
                <c:pt idx="97">
                  <c:v>1210</c:v>
                </c:pt>
                <c:pt idx="98">
                  <c:v>970</c:v>
                </c:pt>
                <c:pt idx="99">
                  <c:v>932</c:v>
                </c:pt>
                <c:pt idx="100">
                  <c:v>956</c:v>
                </c:pt>
                <c:pt idx="101">
                  <c:v>958</c:v>
                </c:pt>
                <c:pt idx="102">
                  <c:v>1056</c:v>
                </c:pt>
                <c:pt idx="103">
                  <c:v>1138</c:v>
                </c:pt>
                <c:pt idx="104">
                  <c:v>1116</c:v>
                </c:pt>
                <c:pt idx="105">
                  <c:v>1129</c:v>
                </c:pt>
                <c:pt idx="106">
                  <c:v>1102</c:v>
                </c:pt>
                <c:pt idx="107">
                  <c:v>1092</c:v>
                </c:pt>
                <c:pt idx="108">
                  <c:v>984</c:v>
                </c:pt>
                <c:pt idx="109">
                  <c:v>967</c:v>
                </c:pt>
                <c:pt idx="110">
                  <c:v>938</c:v>
                </c:pt>
                <c:pt idx="111">
                  <c:v>1001</c:v>
                </c:pt>
                <c:pt idx="112">
                  <c:v>1049</c:v>
                </c:pt>
                <c:pt idx="113">
                  <c:v>1570</c:v>
                </c:pt>
                <c:pt idx="114">
                  <c:v>1755</c:v>
                </c:pt>
                <c:pt idx="115">
                  <c:v>1724</c:v>
                </c:pt>
                <c:pt idx="116">
                  <c:v>1764</c:v>
                </c:pt>
                <c:pt idx="117">
                  <c:v>1342</c:v>
                </c:pt>
                <c:pt idx="118">
                  <c:v>1036</c:v>
                </c:pt>
                <c:pt idx="119">
                  <c:v>976</c:v>
                </c:pt>
                <c:pt idx="120">
                  <c:v>905</c:v>
                </c:pt>
                <c:pt idx="121">
                  <c:v>855</c:v>
                </c:pt>
                <c:pt idx="122">
                  <c:v>915</c:v>
                </c:pt>
                <c:pt idx="123">
                  <c:v>921</c:v>
                </c:pt>
                <c:pt idx="124">
                  <c:v>929</c:v>
                </c:pt>
                <c:pt idx="125">
                  <c:v>954</c:v>
                </c:pt>
                <c:pt idx="126">
                  <c:v>931</c:v>
                </c:pt>
                <c:pt idx="127">
                  <c:v>1088</c:v>
                </c:pt>
                <c:pt idx="128">
                  <c:v>1150</c:v>
                </c:pt>
                <c:pt idx="129">
                  <c:v>1130</c:v>
                </c:pt>
                <c:pt idx="130">
                  <c:v>1010</c:v>
                </c:pt>
                <c:pt idx="131">
                  <c:v>988</c:v>
                </c:pt>
                <c:pt idx="132">
                  <c:v>1191</c:v>
                </c:pt>
                <c:pt idx="133">
                  <c:v>1130</c:v>
                </c:pt>
                <c:pt idx="134">
                  <c:v>951</c:v>
                </c:pt>
                <c:pt idx="135">
                  <c:v>965</c:v>
                </c:pt>
                <c:pt idx="136">
                  <c:v>1036</c:v>
                </c:pt>
                <c:pt idx="137">
                  <c:v>1259</c:v>
                </c:pt>
                <c:pt idx="138">
                  <c:v>1404</c:v>
                </c:pt>
                <c:pt idx="139">
                  <c:v>1427</c:v>
                </c:pt>
                <c:pt idx="140">
                  <c:v>1475</c:v>
                </c:pt>
                <c:pt idx="141">
                  <c:v>1136</c:v>
                </c:pt>
                <c:pt idx="142">
                  <c:v>917</c:v>
                </c:pt>
                <c:pt idx="143">
                  <c:v>871</c:v>
                </c:pt>
                <c:pt idx="144">
                  <c:v>915</c:v>
                </c:pt>
                <c:pt idx="145">
                  <c:v>937</c:v>
                </c:pt>
                <c:pt idx="146">
                  <c:v>944</c:v>
                </c:pt>
                <c:pt idx="147">
                  <c:v>896</c:v>
                </c:pt>
                <c:pt idx="148">
                  <c:v>889</c:v>
                </c:pt>
                <c:pt idx="149">
                  <c:v>922</c:v>
                </c:pt>
                <c:pt idx="150">
                  <c:v>1001</c:v>
                </c:pt>
                <c:pt idx="151">
                  <c:v>1142</c:v>
                </c:pt>
                <c:pt idx="152">
                  <c:v>1119</c:v>
                </c:pt>
                <c:pt idx="153">
                  <c:v>995</c:v>
                </c:pt>
                <c:pt idx="154">
                  <c:v>975</c:v>
                </c:pt>
                <c:pt idx="155">
                  <c:v>1164</c:v>
                </c:pt>
                <c:pt idx="156">
                  <c:v>1150</c:v>
                </c:pt>
                <c:pt idx="157">
                  <c:v>1234</c:v>
                </c:pt>
                <c:pt idx="158">
                  <c:v>1411</c:v>
                </c:pt>
                <c:pt idx="159">
                  <c:v>1329</c:v>
                </c:pt>
                <c:pt idx="160">
                  <c:v>1419</c:v>
                </c:pt>
                <c:pt idx="161">
                  <c:v>1546</c:v>
                </c:pt>
                <c:pt idx="162">
                  <c:v>1689</c:v>
                </c:pt>
                <c:pt idx="163">
                  <c:v>1613</c:v>
                </c:pt>
                <c:pt idx="164">
                  <c:v>1563</c:v>
                </c:pt>
                <c:pt idx="165">
                  <c:v>1139</c:v>
                </c:pt>
                <c:pt idx="166">
                  <c:v>951</c:v>
                </c:pt>
                <c:pt idx="167">
                  <c:v>950</c:v>
                </c:pt>
                <c:pt idx="168">
                  <c:v>1010</c:v>
                </c:pt>
                <c:pt idx="169">
                  <c:v>980</c:v>
                </c:pt>
                <c:pt idx="170">
                  <c:v>976</c:v>
                </c:pt>
                <c:pt idx="171">
                  <c:v>1013</c:v>
                </c:pt>
                <c:pt idx="172">
                  <c:v>1050</c:v>
                </c:pt>
                <c:pt idx="173">
                  <c:v>1068</c:v>
                </c:pt>
                <c:pt idx="174">
                  <c:v>1165</c:v>
                </c:pt>
                <c:pt idx="175">
                  <c:v>1130</c:v>
                </c:pt>
                <c:pt idx="176">
                  <c:v>1140</c:v>
                </c:pt>
                <c:pt idx="177">
                  <c:v>1129</c:v>
                </c:pt>
                <c:pt idx="178">
                  <c:v>1117</c:v>
                </c:pt>
                <c:pt idx="179">
                  <c:v>1139</c:v>
                </c:pt>
                <c:pt idx="180">
                  <c:v>1102</c:v>
                </c:pt>
                <c:pt idx="181">
                  <c:v>1018</c:v>
                </c:pt>
                <c:pt idx="182">
                  <c:v>1003</c:v>
                </c:pt>
                <c:pt idx="183">
                  <c:v>1028</c:v>
                </c:pt>
                <c:pt idx="184">
                  <c:v>1129</c:v>
                </c:pt>
                <c:pt idx="185">
                  <c:v>1303</c:v>
                </c:pt>
                <c:pt idx="186">
                  <c:v>1375</c:v>
                </c:pt>
                <c:pt idx="187">
                  <c:v>1621</c:v>
                </c:pt>
                <c:pt idx="188">
                  <c:v>1786</c:v>
                </c:pt>
                <c:pt idx="189">
                  <c:v>1370</c:v>
                </c:pt>
                <c:pt idx="190">
                  <c:v>1051</c:v>
                </c:pt>
                <c:pt idx="191">
                  <c:v>969</c:v>
                </c:pt>
                <c:pt idx="192">
                  <c:v>948</c:v>
                </c:pt>
                <c:pt idx="193">
                  <c:v>971</c:v>
                </c:pt>
                <c:pt idx="194">
                  <c:v>938</c:v>
                </c:pt>
                <c:pt idx="195">
                  <c:v>936</c:v>
                </c:pt>
                <c:pt idx="196">
                  <c:v>969</c:v>
                </c:pt>
                <c:pt idx="197">
                  <c:v>944</c:v>
                </c:pt>
                <c:pt idx="198">
                  <c:v>1164</c:v>
                </c:pt>
                <c:pt idx="199">
                  <c:v>1305</c:v>
                </c:pt>
                <c:pt idx="200">
                  <c:v>1202</c:v>
                </c:pt>
                <c:pt idx="201">
                  <c:v>1142</c:v>
                </c:pt>
                <c:pt idx="202">
                  <c:v>1002</c:v>
                </c:pt>
                <c:pt idx="203">
                  <c:v>1037</c:v>
                </c:pt>
                <c:pt idx="204">
                  <c:v>1107</c:v>
                </c:pt>
                <c:pt idx="205">
                  <c:v>994</c:v>
                </c:pt>
                <c:pt idx="206">
                  <c:v>957</c:v>
                </c:pt>
                <c:pt idx="207">
                  <c:v>965</c:v>
                </c:pt>
                <c:pt idx="208">
                  <c:v>1122</c:v>
                </c:pt>
                <c:pt idx="209">
                  <c:v>1282</c:v>
                </c:pt>
                <c:pt idx="210">
                  <c:v>1500</c:v>
                </c:pt>
                <c:pt idx="211">
                  <c:v>1677</c:v>
                </c:pt>
                <c:pt idx="212">
                  <c:v>1827</c:v>
                </c:pt>
                <c:pt idx="213">
                  <c:v>1438</c:v>
                </c:pt>
                <c:pt idx="214">
                  <c:v>1002</c:v>
                </c:pt>
                <c:pt idx="215">
                  <c:v>1019</c:v>
                </c:pt>
                <c:pt idx="216">
                  <c:v>956</c:v>
                </c:pt>
                <c:pt idx="217">
                  <c:v>956</c:v>
                </c:pt>
                <c:pt idx="218">
                  <c:v>915</c:v>
                </c:pt>
                <c:pt idx="219">
                  <c:v>916</c:v>
                </c:pt>
                <c:pt idx="220">
                  <c:v>990</c:v>
                </c:pt>
                <c:pt idx="221">
                  <c:v>1038</c:v>
                </c:pt>
                <c:pt idx="222">
                  <c:v>1062</c:v>
                </c:pt>
                <c:pt idx="223">
                  <c:v>1285</c:v>
                </c:pt>
                <c:pt idx="224">
                  <c:v>1573</c:v>
                </c:pt>
                <c:pt idx="225">
                  <c:v>1661</c:v>
                </c:pt>
                <c:pt idx="226">
                  <c:v>1452</c:v>
                </c:pt>
                <c:pt idx="227">
                  <c:v>1417</c:v>
                </c:pt>
                <c:pt idx="228">
                  <c:v>1592</c:v>
                </c:pt>
                <c:pt idx="229">
                  <c:v>1479</c:v>
                </c:pt>
                <c:pt idx="230">
                  <c:v>1265</c:v>
                </c:pt>
                <c:pt idx="231">
                  <c:v>1061</c:v>
                </c:pt>
                <c:pt idx="232">
                  <c:v>1141</c:v>
                </c:pt>
                <c:pt idx="233">
                  <c:v>1330</c:v>
                </c:pt>
                <c:pt idx="234">
                  <c:v>1474</c:v>
                </c:pt>
                <c:pt idx="235">
                  <c:v>1488</c:v>
                </c:pt>
                <c:pt idx="236">
                  <c:v>1528</c:v>
                </c:pt>
                <c:pt idx="237">
                  <c:v>1364</c:v>
                </c:pt>
                <c:pt idx="238">
                  <c:v>1042</c:v>
                </c:pt>
                <c:pt idx="239">
                  <c:v>979</c:v>
                </c:pt>
                <c:pt idx="240">
                  <c:v>918</c:v>
                </c:pt>
                <c:pt idx="241">
                  <c:v>908</c:v>
                </c:pt>
                <c:pt idx="242">
                  <c:v>984</c:v>
                </c:pt>
                <c:pt idx="243">
                  <c:v>991</c:v>
                </c:pt>
                <c:pt idx="244">
                  <c:v>994</c:v>
                </c:pt>
                <c:pt idx="245">
                  <c:v>1070</c:v>
                </c:pt>
                <c:pt idx="246">
                  <c:v>1074</c:v>
                </c:pt>
                <c:pt idx="247">
                  <c:v>1090</c:v>
                </c:pt>
                <c:pt idx="248">
                  <c:v>1142</c:v>
                </c:pt>
                <c:pt idx="249">
                  <c:v>1144</c:v>
                </c:pt>
                <c:pt idx="250">
                  <c:v>1110</c:v>
                </c:pt>
                <c:pt idx="251">
                  <c:v>968</c:v>
                </c:pt>
                <c:pt idx="252">
                  <c:v>955</c:v>
                </c:pt>
                <c:pt idx="253">
                  <c:v>994</c:v>
                </c:pt>
                <c:pt idx="254">
                  <c:v>1015</c:v>
                </c:pt>
                <c:pt idx="255">
                  <c:v>1051</c:v>
                </c:pt>
                <c:pt idx="256">
                  <c:v>1074</c:v>
                </c:pt>
                <c:pt idx="257">
                  <c:v>1203</c:v>
                </c:pt>
                <c:pt idx="258">
                  <c:v>1427</c:v>
                </c:pt>
                <c:pt idx="259">
                  <c:v>1526</c:v>
                </c:pt>
                <c:pt idx="260">
                  <c:v>1615</c:v>
                </c:pt>
                <c:pt idx="261">
                  <c:v>1381</c:v>
                </c:pt>
                <c:pt idx="262">
                  <c:v>1124</c:v>
                </c:pt>
                <c:pt idx="263">
                  <c:v>1029</c:v>
                </c:pt>
                <c:pt idx="264">
                  <c:v>975</c:v>
                </c:pt>
                <c:pt idx="265">
                  <c:v>968</c:v>
                </c:pt>
                <c:pt idx="266">
                  <c:v>949</c:v>
                </c:pt>
                <c:pt idx="267">
                  <c:v>886</c:v>
                </c:pt>
                <c:pt idx="268">
                  <c:v>900</c:v>
                </c:pt>
                <c:pt idx="269">
                  <c:v>935</c:v>
                </c:pt>
                <c:pt idx="270">
                  <c:v>962</c:v>
                </c:pt>
                <c:pt idx="271">
                  <c:v>978</c:v>
                </c:pt>
                <c:pt idx="272">
                  <c:v>1038</c:v>
                </c:pt>
                <c:pt idx="273">
                  <c:v>1166</c:v>
                </c:pt>
                <c:pt idx="274">
                  <c:v>1189</c:v>
                </c:pt>
                <c:pt idx="275">
                  <c:v>1166</c:v>
                </c:pt>
                <c:pt idx="276">
                  <c:v>1172</c:v>
                </c:pt>
                <c:pt idx="277">
                  <c:v>1090</c:v>
                </c:pt>
                <c:pt idx="278">
                  <c:v>1189</c:v>
                </c:pt>
                <c:pt idx="279">
                  <c:v>1195</c:v>
                </c:pt>
                <c:pt idx="280">
                  <c:v>1459</c:v>
                </c:pt>
                <c:pt idx="281">
                  <c:v>1647</c:v>
                </c:pt>
                <c:pt idx="282">
                  <c:v>1763</c:v>
                </c:pt>
                <c:pt idx="283">
                  <c:v>1686</c:v>
                </c:pt>
                <c:pt idx="284">
                  <c:v>1542</c:v>
                </c:pt>
                <c:pt idx="285">
                  <c:v>1159</c:v>
                </c:pt>
                <c:pt idx="286">
                  <c:v>1038</c:v>
                </c:pt>
                <c:pt idx="287">
                  <c:v>965</c:v>
                </c:pt>
                <c:pt idx="288">
                  <c:v>898</c:v>
                </c:pt>
                <c:pt idx="289">
                  <c:v>889</c:v>
                </c:pt>
                <c:pt idx="290">
                  <c:v>909</c:v>
                </c:pt>
                <c:pt idx="291">
                  <c:v>974</c:v>
                </c:pt>
                <c:pt idx="292">
                  <c:v>974</c:v>
                </c:pt>
                <c:pt idx="293">
                  <c:v>1048</c:v>
                </c:pt>
                <c:pt idx="294">
                  <c:v>1067</c:v>
                </c:pt>
                <c:pt idx="295">
                  <c:v>1154</c:v>
                </c:pt>
                <c:pt idx="296">
                  <c:v>1219</c:v>
                </c:pt>
                <c:pt idx="297">
                  <c:v>1352</c:v>
                </c:pt>
                <c:pt idx="298">
                  <c:v>1292</c:v>
                </c:pt>
                <c:pt idx="299">
                  <c:v>1260</c:v>
                </c:pt>
                <c:pt idx="300">
                  <c:v>1192</c:v>
                </c:pt>
                <c:pt idx="301">
                  <c:v>1168</c:v>
                </c:pt>
                <c:pt idx="302">
                  <c:v>1106</c:v>
                </c:pt>
                <c:pt idx="303">
                  <c:v>1088</c:v>
                </c:pt>
                <c:pt idx="304">
                  <c:v>1148</c:v>
                </c:pt>
                <c:pt idx="305">
                  <c:v>1456</c:v>
                </c:pt>
                <c:pt idx="306">
                  <c:v>1456</c:v>
                </c:pt>
                <c:pt idx="307">
                  <c:v>1363</c:v>
                </c:pt>
                <c:pt idx="308">
                  <c:v>1390</c:v>
                </c:pt>
                <c:pt idx="309">
                  <c:v>1348</c:v>
                </c:pt>
                <c:pt idx="310">
                  <c:v>1157</c:v>
                </c:pt>
                <c:pt idx="311">
                  <c:v>1188</c:v>
                </c:pt>
                <c:pt idx="312">
                  <c:v>1018</c:v>
                </c:pt>
                <c:pt idx="313">
                  <c:v>983</c:v>
                </c:pt>
                <c:pt idx="314">
                  <c:v>993</c:v>
                </c:pt>
                <c:pt idx="315">
                  <c:v>987</c:v>
                </c:pt>
                <c:pt idx="316">
                  <c:v>992</c:v>
                </c:pt>
                <c:pt idx="317">
                  <c:v>1042</c:v>
                </c:pt>
                <c:pt idx="318">
                  <c:v>1301</c:v>
                </c:pt>
                <c:pt idx="319">
                  <c:v>1475</c:v>
                </c:pt>
                <c:pt idx="320">
                  <c:v>1359</c:v>
                </c:pt>
                <c:pt idx="321">
                  <c:v>1280</c:v>
                </c:pt>
                <c:pt idx="322">
                  <c:v>1280</c:v>
                </c:pt>
                <c:pt idx="323">
                  <c:v>1196</c:v>
                </c:pt>
                <c:pt idx="324">
                  <c:v>1181</c:v>
                </c:pt>
                <c:pt idx="325">
                  <c:v>1101</c:v>
                </c:pt>
                <c:pt idx="326">
                  <c:v>1109</c:v>
                </c:pt>
                <c:pt idx="327">
                  <c:v>0</c:v>
                </c:pt>
                <c:pt idx="328">
                  <c:v>0</c:v>
                </c:pt>
                <c:pt idx="329">
                  <c:v>1288</c:v>
                </c:pt>
                <c:pt idx="330">
                  <c:v>0</c:v>
                </c:pt>
                <c:pt idx="331">
                  <c:v>0</c:v>
                </c:pt>
                <c:pt idx="332">
                  <c:v>1512</c:v>
                </c:pt>
                <c:pt idx="333">
                  <c:v>1310</c:v>
                </c:pt>
                <c:pt idx="334">
                  <c:v>1209</c:v>
                </c:pt>
                <c:pt idx="335">
                  <c:v>104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681</c:v>
                </c:pt>
                <c:pt idx="1">
                  <c:v>676</c:v>
                </c:pt>
                <c:pt idx="2">
                  <c:v>682</c:v>
                </c:pt>
                <c:pt idx="3">
                  <c:v>671</c:v>
                </c:pt>
                <c:pt idx="4">
                  <c:v>688</c:v>
                </c:pt>
                <c:pt idx="5">
                  <c:v>696</c:v>
                </c:pt>
                <c:pt idx="6">
                  <c:v>698</c:v>
                </c:pt>
                <c:pt idx="7">
                  <c:v>670</c:v>
                </c:pt>
                <c:pt idx="8">
                  <c:v>670</c:v>
                </c:pt>
                <c:pt idx="9">
                  <c:v>663</c:v>
                </c:pt>
                <c:pt idx="10">
                  <c:v>654</c:v>
                </c:pt>
                <c:pt idx="11">
                  <c:v>652</c:v>
                </c:pt>
                <c:pt idx="12">
                  <c:v>651</c:v>
                </c:pt>
                <c:pt idx="13">
                  <c:v>642</c:v>
                </c:pt>
                <c:pt idx="14">
                  <c:v>630</c:v>
                </c:pt>
                <c:pt idx="15">
                  <c:v>636</c:v>
                </c:pt>
                <c:pt idx="16">
                  <c:v>643</c:v>
                </c:pt>
                <c:pt idx="17">
                  <c:v>652</c:v>
                </c:pt>
                <c:pt idx="18">
                  <c:v>656</c:v>
                </c:pt>
                <c:pt idx="19">
                  <c:v>652</c:v>
                </c:pt>
                <c:pt idx="20">
                  <c:v>668</c:v>
                </c:pt>
                <c:pt idx="21">
                  <c:v>656</c:v>
                </c:pt>
                <c:pt idx="22">
                  <c:v>653</c:v>
                </c:pt>
                <c:pt idx="23">
                  <c:v>652</c:v>
                </c:pt>
                <c:pt idx="24">
                  <c:v>653</c:v>
                </c:pt>
                <c:pt idx="25">
                  <c:v>654</c:v>
                </c:pt>
                <c:pt idx="26">
                  <c:v>658</c:v>
                </c:pt>
                <c:pt idx="27">
                  <c:v>661</c:v>
                </c:pt>
                <c:pt idx="28">
                  <c:v>649</c:v>
                </c:pt>
                <c:pt idx="29">
                  <c:v>655</c:v>
                </c:pt>
                <c:pt idx="30">
                  <c:v>658</c:v>
                </c:pt>
                <c:pt idx="31">
                  <c:v>649</c:v>
                </c:pt>
                <c:pt idx="32">
                  <c:v>650</c:v>
                </c:pt>
                <c:pt idx="33">
                  <c:v>652</c:v>
                </c:pt>
                <c:pt idx="34">
                  <c:v>657</c:v>
                </c:pt>
                <c:pt idx="35">
                  <c:v>667</c:v>
                </c:pt>
                <c:pt idx="36">
                  <c:v>657</c:v>
                </c:pt>
                <c:pt idx="37">
                  <c:v>655</c:v>
                </c:pt>
                <c:pt idx="38">
                  <c:v>651</c:v>
                </c:pt>
                <c:pt idx="39">
                  <c:v>633</c:v>
                </c:pt>
                <c:pt idx="40">
                  <c:v>665</c:v>
                </c:pt>
                <c:pt idx="41">
                  <c:v>664</c:v>
                </c:pt>
                <c:pt idx="42">
                  <c:v>663</c:v>
                </c:pt>
                <c:pt idx="43">
                  <c:v>660</c:v>
                </c:pt>
                <c:pt idx="44">
                  <c:v>646</c:v>
                </c:pt>
                <c:pt idx="45">
                  <c:v>651</c:v>
                </c:pt>
                <c:pt idx="46">
                  <c:v>658</c:v>
                </c:pt>
                <c:pt idx="47">
                  <c:v>656</c:v>
                </c:pt>
                <c:pt idx="48">
                  <c:v>651</c:v>
                </c:pt>
                <c:pt idx="49">
                  <c:v>645</c:v>
                </c:pt>
                <c:pt idx="50">
                  <c:v>646</c:v>
                </c:pt>
                <c:pt idx="51">
                  <c:v>657</c:v>
                </c:pt>
                <c:pt idx="52">
                  <c:v>663</c:v>
                </c:pt>
                <c:pt idx="53">
                  <c:v>660</c:v>
                </c:pt>
                <c:pt idx="54">
                  <c:v>669</c:v>
                </c:pt>
                <c:pt idx="55">
                  <c:v>657</c:v>
                </c:pt>
                <c:pt idx="56">
                  <c:v>648</c:v>
                </c:pt>
                <c:pt idx="57">
                  <c:v>649</c:v>
                </c:pt>
                <c:pt idx="58">
                  <c:v>662</c:v>
                </c:pt>
                <c:pt idx="59">
                  <c:v>659</c:v>
                </c:pt>
                <c:pt idx="60">
                  <c:v>659</c:v>
                </c:pt>
                <c:pt idx="61">
                  <c:v>654</c:v>
                </c:pt>
                <c:pt idx="62">
                  <c:v>655</c:v>
                </c:pt>
                <c:pt idx="63">
                  <c:v>655</c:v>
                </c:pt>
                <c:pt idx="64">
                  <c:v>647</c:v>
                </c:pt>
                <c:pt idx="65">
                  <c:v>652</c:v>
                </c:pt>
                <c:pt idx="66">
                  <c:v>660</c:v>
                </c:pt>
                <c:pt idx="67">
                  <c:v>661</c:v>
                </c:pt>
                <c:pt idx="68">
                  <c:v>673</c:v>
                </c:pt>
                <c:pt idx="69">
                  <c:v>687</c:v>
                </c:pt>
                <c:pt idx="70">
                  <c:v>694</c:v>
                </c:pt>
                <c:pt idx="71">
                  <c:v>654</c:v>
                </c:pt>
                <c:pt idx="72">
                  <c:v>692</c:v>
                </c:pt>
                <c:pt idx="73">
                  <c:v>621</c:v>
                </c:pt>
                <c:pt idx="74">
                  <c:v>615</c:v>
                </c:pt>
                <c:pt idx="75">
                  <c:v>613</c:v>
                </c:pt>
                <c:pt idx="76">
                  <c:v>631</c:v>
                </c:pt>
                <c:pt idx="77">
                  <c:v>634</c:v>
                </c:pt>
                <c:pt idx="78">
                  <c:v>608</c:v>
                </c:pt>
                <c:pt idx="79">
                  <c:v>624</c:v>
                </c:pt>
                <c:pt idx="80">
                  <c:v>596</c:v>
                </c:pt>
                <c:pt idx="81">
                  <c:v>585</c:v>
                </c:pt>
                <c:pt idx="82">
                  <c:v>616</c:v>
                </c:pt>
                <c:pt idx="83">
                  <c:v>621</c:v>
                </c:pt>
                <c:pt idx="84">
                  <c:v>646</c:v>
                </c:pt>
                <c:pt idx="85">
                  <c:v>685</c:v>
                </c:pt>
                <c:pt idx="86">
                  <c:v>686</c:v>
                </c:pt>
                <c:pt idx="87">
                  <c:v>682</c:v>
                </c:pt>
                <c:pt idx="88">
                  <c:v>687</c:v>
                </c:pt>
                <c:pt idx="89">
                  <c:v>692</c:v>
                </c:pt>
                <c:pt idx="90">
                  <c:v>682</c:v>
                </c:pt>
                <c:pt idx="91">
                  <c:v>674</c:v>
                </c:pt>
                <c:pt idx="92">
                  <c:v>673</c:v>
                </c:pt>
                <c:pt idx="93">
                  <c:v>676</c:v>
                </c:pt>
                <c:pt idx="94">
                  <c:v>676</c:v>
                </c:pt>
                <c:pt idx="95">
                  <c:v>662</c:v>
                </c:pt>
                <c:pt idx="96">
                  <c:v>659</c:v>
                </c:pt>
                <c:pt idx="97">
                  <c:v>657</c:v>
                </c:pt>
                <c:pt idx="98">
                  <c:v>665</c:v>
                </c:pt>
                <c:pt idx="99">
                  <c:v>677</c:v>
                </c:pt>
                <c:pt idx="100">
                  <c:v>671</c:v>
                </c:pt>
                <c:pt idx="101">
                  <c:v>671</c:v>
                </c:pt>
                <c:pt idx="102">
                  <c:v>660</c:v>
                </c:pt>
                <c:pt idx="103">
                  <c:v>659</c:v>
                </c:pt>
                <c:pt idx="104">
                  <c:v>675</c:v>
                </c:pt>
                <c:pt idx="105">
                  <c:v>657</c:v>
                </c:pt>
                <c:pt idx="106">
                  <c:v>685</c:v>
                </c:pt>
                <c:pt idx="107">
                  <c:v>646</c:v>
                </c:pt>
                <c:pt idx="108">
                  <c:v>641</c:v>
                </c:pt>
                <c:pt idx="109">
                  <c:v>630</c:v>
                </c:pt>
                <c:pt idx="110">
                  <c:v>612</c:v>
                </c:pt>
                <c:pt idx="111">
                  <c:v>655</c:v>
                </c:pt>
                <c:pt idx="112">
                  <c:v>650</c:v>
                </c:pt>
                <c:pt idx="113">
                  <c:v>670</c:v>
                </c:pt>
                <c:pt idx="114">
                  <c:v>660</c:v>
                </c:pt>
                <c:pt idx="115">
                  <c:v>665</c:v>
                </c:pt>
                <c:pt idx="116">
                  <c:v>657</c:v>
                </c:pt>
                <c:pt idx="117">
                  <c:v>665</c:v>
                </c:pt>
                <c:pt idx="118">
                  <c:v>667</c:v>
                </c:pt>
                <c:pt idx="119">
                  <c:v>611</c:v>
                </c:pt>
                <c:pt idx="120">
                  <c:v>641</c:v>
                </c:pt>
                <c:pt idx="121">
                  <c:v>594</c:v>
                </c:pt>
                <c:pt idx="122">
                  <c:v>602</c:v>
                </c:pt>
                <c:pt idx="123">
                  <c:v>604</c:v>
                </c:pt>
                <c:pt idx="124">
                  <c:v>606</c:v>
                </c:pt>
                <c:pt idx="125">
                  <c:v>641</c:v>
                </c:pt>
                <c:pt idx="126">
                  <c:v>592</c:v>
                </c:pt>
                <c:pt idx="127">
                  <c:v>615</c:v>
                </c:pt>
                <c:pt idx="128">
                  <c:v>598</c:v>
                </c:pt>
                <c:pt idx="129">
                  <c:v>611</c:v>
                </c:pt>
                <c:pt idx="130">
                  <c:v>604</c:v>
                </c:pt>
                <c:pt idx="131">
                  <c:v>628</c:v>
                </c:pt>
                <c:pt idx="132">
                  <c:v>636</c:v>
                </c:pt>
                <c:pt idx="133">
                  <c:v>628</c:v>
                </c:pt>
                <c:pt idx="134">
                  <c:v>628</c:v>
                </c:pt>
                <c:pt idx="135">
                  <c:v>621</c:v>
                </c:pt>
                <c:pt idx="136">
                  <c:v>640</c:v>
                </c:pt>
                <c:pt idx="137">
                  <c:v>639</c:v>
                </c:pt>
                <c:pt idx="138">
                  <c:v>638</c:v>
                </c:pt>
                <c:pt idx="139">
                  <c:v>642</c:v>
                </c:pt>
                <c:pt idx="140">
                  <c:v>642</c:v>
                </c:pt>
                <c:pt idx="141">
                  <c:v>631</c:v>
                </c:pt>
                <c:pt idx="142">
                  <c:v>632</c:v>
                </c:pt>
                <c:pt idx="143">
                  <c:v>638</c:v>
                </c:pt>
                <c:pt idx="144">
                  <c:v>610</c:v>
                </c:pt>
                <c:pt idx="145">
                  <c:v>619</c:v>
                </c:pt>
                <c:pt idx="146">
                  <c:v>609</c:v>
                </c:pt>
                <c:pt idx="147">
                  <c:v>609</c:v>
                </c:pt>
                <c:pt idx="148">
                  <c:v>626</c:v>
                </c:pt>
                <c:pt idx="149">
                  <c:v>642</c:v>
                </c:pt>
                <c:pt idx="150">
                  <c:v>635</c:v>
                </c:pt>
                <c:pt idx="151">
                  <c:v>641</c:v>
                </c:pt>
                <c:pt idx="152">
                  <c:v>645</c:v>
                </c:pt>
                <c:pt idx="153">
                  <c:v>641</c:v>
                </c:pt>
                <c:pt idx="154">
                  <c:v>647</c:v>
                </c:pt>
                <c:pt idx="155">
                  <c:v>642</c:v>
                </c:pt>
                <c:pt idx="156">
                  <c:v>622</c:v>
                </c:pt>
                <c:pt idx="157">
                  <c:v>636</c:v>
                </c:pt>
                <c:pt idx="158">
                  <c:v>650</c:v>
                </c:pt>
                <c:pt idx="159">
                  <c:v>646</c:v>
                </c:pt>
                <c:pt idx="160">
                  <c:v>645</c:v>
                </c:pt>
                <c:pt idx="161">
                  <c:v>654</c:v>
                </c:pt>
                <c:pt idx="162">
                  <c:v>647</c:v>
                </c:pt>
                <c:pt idx="163">
                  <c:v>637</c:v>
                </c:pt>
                <c:pt idx="164">
                  <c:v>636</c:v>
                </c:pt>
                <c:pt idx="165">
                  <c:v>631</c:v>
                </c:pt>
                <c:pt idx="166">
                  <c:v>632</c:v>
                </c:pt>
                <c:pt idx="167">
                  <c:v>623</c:v>
                </c:pt>
                <c:pt idx="168">
                  <c:v>613</c:v>
                </c:pt>
                <c:pt idx="169">
                  <c:v>615</c:v>
                </c:pt>
                <c:pt idx="170">
                  <c:v>595</c:v>
                </c:pt>
                <c:pt idx="171">
                  <c:v>600</c:v>
                </c:pt>
                <c:pt idx="172">
                  <c:v>600</c:v>
                </c:pt>
                <c:pt idx="173">
                  <c:v>595</c:v>
                </c:pt>
                <c:pt idx="174">
                  <c:v>597</c:v>
                </c:pt>
                <c:pt idx="175">
                  <c:v>611</c:v>
                </c:pt>
                <c:pt idx="176">
                  <c:v>617</c:v>
                </c:pt>
                <c:pt idx="177">
                  <c:v>617</c:v>
                </c:pt>
                <c:pt idx="178">
                  <c:v>620</c:v>
                </c:pt>
                <c:pt idx="179">
                  <c:v>616</c:v>
                </c:pt>
                <c:pt idx="180">
                  <c:v>609</c:v>
                </c:pt>
                <c:pt idx="181">
                  <c:v>602</c:v>
                </c:pt>
                <c:pt idx="182">
                  <c:v>597</c:v>
                </c:pt>
                <c:pt idx="183">
                  <c:v>601</c:v>
                </c:pt>
                <c:pt idx="184">
                  <c:v>619</c:v>
                </c:pt>
                <c:pt idx="185">
                  <c:v>623</c:v>
                </c:pt>
                <c:pt idx="186">
                  <c:v>617</c:v>
                </c:pt>
                <c:pt idx="187">
                  <c:v>611</c:v>
                </c:pt>
                <c:pt idx="188">
                  <c:v>597</c:v>
                </c:pt>
                <c:pt idx="189">
                  <c:v>605</c:v>
                </c:pt>
                <c:pt idx="190">
                  <c:v>613</c:v>
                </c:pt>
                <c:pt idx="191">
                  <c:v>586</c:v>
                </c:pt>
                <c:pt idx="192">
                  <c:v>594</c:v>
                </c:pt>
                <c:pt idx="193">
                  <c:v>599</c:v>
                </c:pt>
                <c:pt idx="194">
                  <c:v>601</c:v>
                </c:pt>
                <c:pt idx="195">
                  <c:v>601</c:v>
                </c:pt>
                <c:pt idx="196">
                  <c:v>604</c:v>
                </c:pt>
                <c:pt idx="197">
                  <c:v>603</c:v>
                </c:pt>
                <c:pt idx="198">
                  <c:v>584</c:v>
                </c:pt>
                <c:pt idx="199">
                  <c:v>566</c:v>
                </c:pt>
                <c:pt idx="200">
                  <c:v>572</c:v>
                </c:pt>
                <c:pt idx="201">
                  <c:v>575</c:v>
                </c:pt>
                <c:pt idx="202">
                  <c:v>571</c:v>
                </c:pt>
                <c:pt idx="203">
                  <c:v>579</c:v>
                </c:pt>
                <c:pt idx="204">
                  <c:v>582</c:v>
                </c:pt>
                <c:pt idx="205">
                  <c:v>584</c:v>
                </c:pt>
                <c:pt idx="206">
                  <c:v>585</c:v>
                </c:pt>
                <c:pt idx="207">
                  <c:v>597</c:v>
                </c:pt>
                <c:pt idx="208">
                  <c:v>600</c:v>
                </c:pt>
                <c:pt idx="209">
                  <c:v>611</c:v>
                </c:pt>
                <c:pt idx="210">
                  <c:v>615</c:v>
                </c:pt>
                <c:pt idx="211">
                  <c:v>613</c:v>
                </c:pt>
                <c:pt idx="212">
                  <c:v>608</c:v>
                </c:pt>
                <c:pt idx="213">
                  <c:v>621</c:v>
                </c:pt>
                <c:pt idx="214">
                  <c:v>623</c:v>
                </c:pt>
                <c:pt idx="215">
                  <c:v>628</c:v>
                </c:pt>
                <c:pt idx="216">
                  <c:v>628</c:v>
                </c:pt>
                <c:pt idx="217">
                  <c:v>651</c:v>
                </c:pt>
                <c:pt idx="218">
                  <c:v>648</c:v>
                </c:pt>
                <c:pt idx="219">
                  <c:v>647</c:v>
                </c:pt>
                <c:pt idx="220">
                  <c:v>654</c:v>
                </c:pt>
                <c:pt idx="221">
                  <c:v>648</c:v>
                </c:pt>
                <c:pt idx="222">
                  <c:v>667</c:v>
                </c:pt>
                <c:pt idx="223">
                  <c:v>667</c:v>
                </c:pt>
                <c:pt idx="224">
                  <c:v>671</c:v>
                </c:pt>
                <c:pt idx="225">
                  <c:v>674</c:v>
                </c:pt>
                <c:pt idx="226">
                  <c:v>674</c:v>
                </c:pt>
                <c:pt idx="227">
                  <c:v>665</c:v>
                </c:pt>
                <c:pt idx="228">
                  <c:v>671</c:v>
                </c:pt>
                <c:pt idx="229">
                  <c:v>661</c:v>
                </c:pt>
                <c:pt idx="230">
                  <c:v>648</c:v>
                </c:pt>
                <c:pt idx="231">
                  <c:v>644</c:v>
                </c:pt>
                <c:pt idx="232">
                  <c:v>655</c:v>
                </c:pt>
                <c:pt idx="233">
                  <c:v>674</c:v>
                </c:pt>
                <c:pt idx="234">
                  <c:v>672</c:v>
                </c:pt>
                <c:pt idx="235">
                  <c:v>668</c:v>
                </c:pt>
                <c:pt idx="236">
                  <c:v>674</c:v>
                </c:pt>
                <c:pt idx="237">
                  <c:v>670</c:v>
                </c:pt>
                <c:pt idx="238">
                  <c:v>685</c:v>
                </c:pt>
                <c:pt idx="239">
                  <c:v>680</c:v>
                </c:pt>
                <c:pt idx="240">
                  <c:v>673</c:v>
                </c:pt>
                <c:pt idx="241">
                  <c:v>662</c:v>
                </c:pt>
                <c:pt idx="242">
                  <c:v>664</c:v>
                </c:pt>
                <c:pt idx="243">
                  <c:v>661</c:v>
                </c:pt>
                <c:pt idx="244">
                  <c:v>649</c:v>
                </c:pt>
                <c:pt idx="245">
                  <c:v>663</c:v>
                </c:pt>
                <c:pt idx="246">
                  <c:v>661</c:v>
                </c:pt>
                <c:pt idx="247">
                  <c:v>675</c:v>
                </c:pt>
                <c:pt idx="248">
                  <c:v>679</c:v>
                </c:pt>
                <c:pt idx="249">
                  <c:v>672</c:v>
                </c:pt>
                <c:pt idx="250">
                  <c:v>676</c:v>
                </c:pt>
                <c:pt idx="251">
                  <c:v>683</c:v>
                </c:pt>
                <c:pt idx="252">
                  <c:v>672</c:v>
                </c:pt>
                <c:pt idx="253">
                  <c:v>661</c:v>
                </c:pt>
                <c:pt idx="254">
                  <c:v>645</c:v>
                </c:pt>
                <c:pt idx="255">
                  <c:v>645</c:v>
                </c:pt>
                <c:pt idx="256">
                  <c:v>629</c:v>
                </c:pt>
                <c:pt idx="257">
                  <c:v>670</c:v>
                </c:pt>
                <c:pt idx="258">
                  <c:v>669</c:v>
                </c:pt>
                <c:pt idx="259">
                  <c:v>641</c:v>
                </c:pt>
                <c:pt idx="260">
                  <c:v>669</c:v>
                </c:pt>
                <c:pt idx="261">
                  <c:v>661</c:v>
                </c:pt>
                <c:pt idx="262">
                  <c:v>665</c:v>
                </c:pt>
                <c:pt idx="263">
                  <c:v>680</c:v>
                </c:pt>
                <c:pt idx="264">
                  <c:v>679</c:v>
                </c:pt>
                <c:pt idx="265">
                  <c:v>677</c:v>
                </c:pt>
                <c:pt idx="266">
                  <c:v>675</c:v>
                </c:pt>
                <c:pt idx="267">
                  <c:v>680</c:v>
                </c:pt>
                <c:pt idx="268">
                  <c:v>678</c:v>
                </c:pt>
                <c:pt idx="269">
                  <c:v>680</c:v>
                </c:pt>
                <c:pt idx="270">
                  <c:v>692</c:v>
                </c:pt>
                <c:pt idx="271">
                  <c:v>692</c:v>
                </c:pt>
                <c:pt idx="272">
                  <c:v>679</c:v>
                </c:pt>
                <c:pt idx="273">
                  <c:v>684</c:v>
                </c:pt>
                <c:pt idx="274">
                  <c:v>679</c:v>
                </c:pt>
                <c:pt idx="275">
                  <c:v>683</c:v>
                </c:pt>
                <c:pt idx="276">
                  <c:v>679</c:v>
                </c:pt>
                <c:pt idx="277">
                  <c:v>672</c:v>
                </c:pt>
                <c:pt idx="278">
                  <c:v>664</c:v>
                </c:pt>
                <c:pt idx="279">
                  <c:v>663</c:v>
                </c:pt>
                <c:pt idx="280">
                  <c:v>666</c:v>
                </c:pt>
                <c:pt idx="281">
                  <c:v>659</c:v>
                </c:pt>
                <c:pt idx="282">
                  <c:v>658</c:v>
                </c:pt>
                <c:pt idx="283">
                  <c:v>649</c:v>
                </c:pt>
                <c:pt idx="284">
                  <c:v>638</c:v>
                </c:pt>
                <c:pt idx="285">
                  <c:v>642</c:v>
                </c:pt>
                <c:pt idx="286">
                  <c:v>635</c:v>
                </c:pt>
                <c:pt idx="287">
                  <c:v>636</c:v>
                </c:pt>
                <c:pt idx="288">
                  <c:v>627</c:v>
                </c:pt>
                <c:pt idx="289">
                  <c:v>608</c:v>
                </c:pt>
                <c:pt idx="290">
                  <c:v>611</c:v>
                </c:pt>
                <c:pt idx="291">
                  <c:v>615</c:v>
                </c:pt>
                <c:pt idx="292">
                  <c:v>615</c:v>
                </c:pt>
                <c:pt idx="293">
                  <c:v>618</c:v>
                </c:pt>
                <c:pt idx="294">
                  <c:v>619</c:v>
                </c:pt>
                <c:pt idx="295">
                  <c:v>626</c:v>
                </c:pt>
                <c:pt idx="296">
                  <c:v>633</c:v>
                </c:pt>
                <c:pt idx="297">
                  <c:v>640</c:v>
                </c:pt>
                <c:pt idx="298">
                  <c:v>636</c:v>
                </c:pt>
                <c:pt idx="299">
                  <c:v>630</c:v>
                </c:pt>
                <c:pt idx="300">
                  <c:v>621</c:v>
                </c:pt>
                <c:pt idx="301">
                  <c:v>621</c:v>
                </c:pt>
                <c:pt idx="302">
                  <c:v>625</c:v>
                </c:pt>
                <c:pt idx="303">
                  <c:v>636</c:v>
                </c:pt>
                <c:pt idx="304">
                  <c:v>648</c:v>
                </c:pt>
                <c:pt idx="305">
                  <c:v>644</c:v>
                </c:pt>
                <c:pt idx="306">
                  <c:v>631</c:v>
                </c:pt>
                <c:pt idx="307">
                  <c:v>630</c:v>
                </c:pt>
                <c:pt idx="308">
                  <c:v>632</c:v>
                </c:pt>
                <c:pt idx="309">
                  <c:v>640</c:v>
                </c:pt>
                <c:pt idx="310">
                  <c:v>635</c:v>
                </c:pt>
                <c:pt idx="311">
                  <c:v>682</c:v>
                </c:pt>
                <c:pt idx="312">
                  <c:v>618</c:v>
                </c:pt>
                <c:pt idx="313">
                  <c:v>608</c:v>
                </c:pt>
                <c:pt idx="314">
                  <c:v>634</c:v>
                </c:pt>
                <c:pt idx="315">
                  <c:v>629</c:v>
                </c:pt>
                <c:pt idx="316">
                  <c:v>626</c:v>
                </c:pt>
                <c:pt idx="317">
                  <c:v>640</c:v>
                </c:pt>
                <c:pt idx="318">
                  <c:v>636</c:v>
                </c:pt>
                <c:pt idx="319">
                  <c:v>639</c:v>
                </c:pt>
                <c:pt idx="320">
                  <c:v>635</c:v>
                </c:pt>
                <c:pt idx="321">
                  <c:v>625</c:v>
                </c:pt>
                <c:pt idx="322">
                  <c:v>630</c:v>
                </c:pt>
                <c:pt idx="323">
                  <c:v>603</c:v>
                </c:pt>
                <c:pt idx="324">
                  <c:v>595</c:v>
                </c:pt>
                <c:pt idx="325">
                  <c:v>598</c:v>
                </c:pt>
                <c:pt idx="326">
                  <c:v>596</c:v>
                </c:pt>
                <c:pt idx="327">
                  <c:v>0</c:v>
                </c:pt>
                <c:pt idx="328">
                  <c:v>0</c:v>
                </c:pt>
                <c:pt idx="329">
                  <c:v>605</c:v>
                </c:pt>
                <c:pt idx="330">
                  <c:v>0</c:v>
                </c:pt>
                <c:pt idx="331">
                  <c:v>0</c:v>
                </c:pt>
                <c:pt idx="332">
                  <c:v>601</c:v>
                </c:pt>
                <c:pt idx="333">
                  <c:v>600</c:v>
                </c:pt>
                <c:pt idx="334">
                  <c:v>612</c:v>
                </c:pt>
                <c:pt idx="335">
                  <c:v>605</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60</c:v>
                </c:pt>
                <c:pt idx="1">
                  <c:v>0</c:v>
                </c:pt>
                <c:pt idx="2">
                  <c:v>0</c:v>
                </c:pt>
                <c:pt idx="3">
                  <c:v>0</c:v>
                </c:pt>
                <c:pt idx="4">
                  <c:v>0</c:v>
                </c:pt>
                <c:pt idx="5">
                  <c:v>0</c:v>
                </c:pt>
                <c:pt idx="6">
                  <c:v>0</c:v>
                </c:pt>
                <c:pt idx="7">
                  <c:v>0</c:v>
                </c:pt>
                <c:pt idx="8">
                  <c:v>0</c:v>
                </c:pt>
                <c:pt idx="9">
                  <c:v>1</c:v>
                </c:pt>
                <c:pt idx="10">
                  <c:v>1</c:v>
                </c:pt>
                <c:pt idx="11">
                  <c:v>0</c:v>
                </c:pt>
                <c:pt idx="12">
                  <c:v>27</c:v>
                </c:pt>
                <c:pt idx="13">
                  <c:v>109</c:v>
                </c:pt>
                <c:pt idx="14">
                  <c:v>1</c:v>
                </c:pt>
                <c:pt idx="15">
                  <c:v>1</c:v>
                </c:pt>
                <c:pt idx="16">
                  <c:v>1</c:v>
                </c:pt>
                <c:pt idx="17">
                  <c:v>1</c:v>
                </c:pt>
                <c:pt idx="18">
                  <c:v>0</c:v>
                </c:pt>
                <c:pt idx="19">
                  <c:v>2</c:v>
                </c:pt>
                <c:pt idx="20">
                  <c:v>14</c:v>
                </c:pt>
                <c:pt idx="21">
                  <c:v>15</c:v>
                </c:pt>
                <c:pt idx="22">
                  <c:v>8</c:v>
                </c:pt>
                <c:pt idx="23">
                  <c:v>10</c:v>
                </c:pt>
                <c:pt idx="24">
                  <c:v>10</c:v>
                </c:pt>
                <c:pt idx="25">
                  <c:v>0</c:v>
                </c:pt>
                <c:pt idx="26">
                  <c:v>0</c:v>
                </c:pt>
                <c:pt idx="27">
                  <c:v>0</c:v>
                </c:pt>
                <c:pt idx="28">
                  <c:v>0</c:v>
                </c:pt>
                <c:pt idx="29">
                  <c:v>0</c:v>
                </c:pt>
                <c:pt idx="30">
                  <c:v>0</c:v>
                </c:pt>
                <c:pt idx="31">
                  <c:v>0</c:v>
                </c:pt>
                <c:pt idx="32">
                  <c:v>1</c:v>
                </c:pt>
                <c:pt idx="33">
                  <c:v>15</c:v>
                </c:pt>
                <c:pt idx="34">
                  <c:v>83</c:v>
                </c:pt>
                <c:pt idx="35">
                  <c:v>112</c:v>
                </c:pt>
                <c:pt idx="36">
                  <c:v>106</c:v>
                </c:pt>
                <c:pt idx="37">
                  <c:v>8</c:v>
                </c:pt>
                <c:pt idx="38">
                  <c:v>1</c:v>
                </c:pt>
                <c:pt idx="39">
                  <c:v>0</c:v>
                </c:pt>
                <c:pt idx="40">
                  <c:v>0</c:v>
                </c:pt>
                <c:pt idx="41">
                  <c:v>0</c:v>
                </c:pt>
                <c:pt idx="42">
                  <c:v>0</c:v>
                </c:pt>
                <c:pt idx="43">
                  <c:v>0</c:v>
                </c:pt>
                <c:pt idx="44">
                  <c:v>14</c:v>
                </c:pt>
                <c:pt idx="45">
                  <c:v>2</c:v>
                </c:pt>
                <c:pt idx="46">
                  <c:v>0</c:v>
                </c:pt>
                <c:pt idx="47">
                  <c:v>0</c:v>
                </c:pt>
                <c:pt idx="48">
                  <c:v>0</c:v>
                </c:pt>
                <c:pt idx="49">
                  <c:v>0</c:v>
                </c:pt>
                <c:pt idx="50">
                  <c:v>0</c:v>
                </c:pt>
                <c:pt idx="51">
                  <c:v>0</c:v>
                </c:pt>
                <c:pt idx="52">
                  <c:v>0</c:v>
                </c:pt>
                <c:pt idx="53">
                  <c:v>0</c:v>
                </c:pt>
                <c:pt idx="54">
                  <c:v>0</c:v>
                </c:pt>
                <c:pt idx="55">
                  <c:v>12</c:v>
                </c:pt>
                <c:pt idx="56">
                  <c:v>11</c:v>
                </c:pt>
                <c:pt idx="57">
                  <c:v>0</c:v>
                </c:pt>
                <c:pt idx="58">
                  <c:v>0</c:v>
                </c:pt>
                <c:pt idx="59">
                  <c:v>0</c:v>
                </c:pt>
                <c:pt idx="60">
                  <c:v>0</c:v>
                </c:pt>
                <c:pt idx="61">
                  <c:v>0</c:v>
                </c:pt>
                <c:pt idx="62">
                  <c:v>0</c:v>
                </c:pt>
                <c:pt idx="63">
                  <c:v>0</c:v>
                </c:pt>
                <c:pt idx="64">
                  <c:v>0</c:v>
                </c:pt>
                <c:pt idx="65">
                  <c:v>50</c:v>
                </c:pt>
                <c:pt idx="66">
                  <c:v>133</c:v>
                </c:pt>
                <c:pt idx="67">
                  <c:v>46</c:v>
                </c:pt>
                <c:pt idx="68">
                  <c:v>10</c:v>
                </c:pt>
                <c:pt idx="69">
                  <c:v>0</c:v>
                </c:pt>
                <c:pt idx="70">
                  <c:v>0</c:v>
                </c:pt>
                <c:pt idx="71">
                  <c:v>0</c:v>
                </c:pt>
                <c:pt idx="72">
                  <c:v>0</c:v>
                </c:pt>
                <c:pt idx="73">
                  <c:v>0</c:v>
                </c:pt>
                <c:pt idx="74">
                  <c:v>0</c:v>
                </c:pt>
                <c:pt idx="75">
                  <c:v>0</c:v>
                </c:pt>
                <c:pt idx="76">
                  <c:v>0</c:v>
                </c:pt>
                <c:pt idx="77">
                  <c:v>0</c:v>
                </c:pt>
                <c:pt idx="78">
                  <c:v>0</c:v>
                </c:pt>
                <c:pt idx="79">
                  <c:v>0</c:v>
                </c:pt>
                <c:pt idx="80">
                  <c:v>7</c:v>
                </c:pt>
                <c:pt idx="81">
                  <c:v>20</c:v>
                </c:pt>
                <c:pt idx="82">
                  <c:v>0</c:v>
                </c:pt>
                <c:pt idx="83">
                  <c:v>0</c:v>
                </c:pt>
                <c:pt idx="84">
                  <c:v>0</c:v>
                </c:pt>
                <c:pt idx="85">
                  <c:v>0</c:v>
                </c:pt>
                <c:pt idx="86">
                  <c:v>0</c:v>
                </c:pt>
                <c:pt idx="87">
                  <c:v>0</c:v>
                </c:pt>
                <c:pt idx="88">
                  <c:v>0</c:v>
                </c:pt>
                <c:pt idx="89">
                  <c:v>0</c:v>
                </c:pt>
                <c:pt idx="90">
                  <c:v>0</c:v>
                </c:pt>
                <c:pt idx="91">
                  <c:v>4</c:v>
                </c:pt>
                <c:pt idx="92">
                  <c:v>38</c:v>
                </c:pt>
                <c:pt idx="93">
                  <c:v>32</c:v>
                </c:pt>
                <c:pt idx="94">
                  <c:v>17</c:v>
                </c:pt>
                <c:pt idx="95">
                  <c:v>8</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c:v>
                </c:pt>
                <c:pt idx="152">
                  <c:v>8</c:v>
                </c:pt>
                <c:pt idx="153">
                  <c:v>30</c:v>
                </c:pt>
                <c:pt idx="154">
                  <c:v>46</c:v>
                </c:pt>
                <c:pt idx="155">
                  <c:v>8</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13</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17</c:v>
                </c:pt>
                <c:pt idx="203">
                  <c:v>5</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3</c:v>
                </c:pt>
                <c:pt idx="228">
                  <c:v>0</c:v>
                </c:pt>
                <c:pt idx="229">
                  <c:v>0</c:v>
                </c:pt>
                <c:pt idx="230">
                  <c:v>0</c:v>
                </c:pt>
                <c:pt idx="231">
                  <c:v>2</c:v>
                </c:pt>
                <c:pt idx="232">
                  <c:v>0</c:v>
                </c:pt>
                <c:pt idx="233">
                  <c:v>0</c:v>
                </c:pt>
                <c:pt idx="234">
                  <c:v>26</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2</c:v>
                </c:pt>
                <c:pt idx="324">
                  <c:v>1</c:v>
                </c:pt>
                <c:pt idx="325">
                  <c:v>1</c:v>
                </c:pt>
                <c:pt idx="326">
                  <c:v>1</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4180</c:v>
                </c:pt>
                <c:pt idx="1">
                  <c:v>4121</c:v>
                </c:pt>
                <c:pt idx="2">
                  <c:v>4100</c:v>
                </c:pt>
                <c:pt idx="3">
                  <c:v>4090</c:v>
                </c:pt>
                <c:pt idx="4">
                  <c:v>4375</c:v>
                </c:pt>
                <c:pt idx="5">
                  <c:v>4652</c:v>
                </c:pt>
                <c:pt idx="6">
                  <c:v>5246</c:v>
                </c:pt>
                <c:pt idx="7">
                  <c:v>5954</c:v>
                </c:pt>
                <c:pt idx="8">
                  <c:v>6154</c:v>
                </c:pt>
                <c:pt idx="9">
                  <c:v>5825</c:v>
                </c:pt>
                <c:pt idx="10">
                  <c:v>5408</c:v>
                </c:pt>
                <c:pt idx="11">
                  <c:v>5116</c:v>
                </c:pt>
                <c:pt idx="12">
                  <c:v>4808</c:v>
                </c:pt>
                <c:pt idx="13">
                  <c:v>4262</c:v>
                </c:pt>
                <c:pt idx="14">
                  <c:v>3973</c:v>
                </c:pt>
                <c:pt idx="15">
                  <c:v>3735</c:v>
                </c:pt>
                <c:pt idx="16">
                  <c:v>3877</c:v>
                </c:pt>
                <c:pt idx="17">
                  <c:v>4593</c:v>
                </c:pt>
                <c:pt idx="18">
                  <c:v>5306</c:v>
                </c:pt>
                <c:pt idx="19">
                  <c:v>5639</c:v>
                </c:pt>
                <c:pt idx="20">
                  <c:v>5849</c:v>
                </c:pt>
                <c:pt idx="21">
                  <c:v>5162</c:v>
                </c:pt>
                <c:pt idx="22">
                  <c:v>4937</c:v>
                </c:pt>
                <c:pt idx="23">
                  <c:v>4494</c:v>
                </c:pt>
                <c:pt idx="24">
                  <c:v>3838</c:v>
                </c:pt>
                <c:pt idx="25">
                  <c:v>3656</c:v>
                </c:pt>
                <c:pt idx="26">
                  <c:v>3304</c:v>
                </c:pt>
                <c:pt idx="27">
                  <c:v>3231</c:v>
                </c:pt>
                <c:pt idx="28">
                  <c:v>3081</c:v>
                </c:pt>
                <c:pt idx="29">
                  <c:v>3446</c:v>
                </c:pt>
                <c:pt idx="30">
                  <c:v>4135</c:v>
                </c:pt>
                <c:pt idx="31">
                  <c:v>4694</c:v>
                </c:pt>
                <c:pt idx="32">
                  <c:v>4709</c:v>
                </c:pt>
                <c:pt idx="33">
                  <c:v>4531</c:v>
                </c:pt>
                <c:pt idx="34">
                  <c:v>4249</c:v>
                </c:pt>
                <c:pt idx="35">
                  <c:v>4346</c:v>
                </c:pt>
                <c:pt idx="36">
                  <c:v>4749</c:v>
                </c:pt>
                <c:pt idx="37">
                  <c:v>4347</c:v>
                </c:pt>
                <c:pt idx="38">
                  <c:v>3864</c:v>
                </c:pt>
                <c:pt idx="39">
                  <c:v>3722</c:v>
                </c:pt>
                <c:pt idx="40">
                  <c:v>3977</c:v>
                </c:pt>
                <c:pt idx="41">
                  <c:v>4505</c:v>
                </c:pt>
                <c:pt idx="42">
                  <c:v>5093</c:v>
                </c:pt>
                <c:pt idx="43">
                  <c:v>5583</c:v>
                </c:pt>
                <c:pt idx="44">
                  <c:v>5513</c:v>
                </c:pt>
                <c:pt idx="45">
                  <c:v>4852</c:v>
                </c:pt>
                <c:pt idx="46">
                  <c:v>4203</c:v>
                </c:pt>
                <c:pt idx="47">
                  <c:v>3482</c:v>
                </c:pt>
                <c:pt idx="48">
                  <c:v>3605</c:v>
                </c:pt>
                <c:pt idx="49">
                  <c:v>3431</c:v>
                </c:pt>
                <c:pt idx="50">
                  <c:v>3187</c:v>
                </c:pt>
                <c:pt idx="51">
                  <c:v>3131</c:v>
                </c:pt>
                <c:pt idx="52">
                  <c:v>3423</c:v>
                </c:pt>
                <c:pt idx="53">
                  <c:v>3903</c:v>
                </c:pt>
                <c:pt idx="54">
                  <c:v>4438</c:v>
                </c:pt>
                <c:pt idx="55">
                  <c:v>4705</c:v>
                </c:pt>
                <c:pt idx="56">
                  <c:v>4462</c:v>
                </c:pt>
                <c:pt idx="57">
                  <c:v>4002</c:v>
                </c:pt>
                <c:pt idx="58">
                  <c:v>3770</c:v>
                </c:pt>
                <c:pt idx="59">
                  <c:v>3298</c:v>
                </c:pt>
                <c:pt idx="60">
                  <c:v>3277</c:v>
                </c:pt>
                <c:pt idx="61">
                  <c:v>3215</c:v>
                </c:pt>
                <c:pt idx="62">
                  <c:v>3223</c:v>
                </c:pt>
                <c:pt idx="63">
                  <c:v>3574</c:v>
                </c:pt>
                <c:pt idx="64">
                  <c:v>3873</c:v>
                </c:pt>
                <c:pt idx="65">
                  <c:v>4449</c:v>
                </c:pt>
                <c:pt idx="66">
                  <c:v>4712</c:v>
                </c:pt>
                <c:pt idx="67">
                  <c:v>5059</c:v>
                </c:pt>
                <c:pt idx="68">
                  <c:v>5149</c:v>
                </c:pt>
                <c:pt idx="69">
                  <c:v>4819</c:v>
                </c:pt>
                <c:pt idx="70">
                  <c:v>4471</c:v>
                </c:pt>
                <c:pt idx="71">
                  <c:v>4043</c:v>
                </c:pt>
                <c:pt idx="72">
                  <c:v>3722</c:v>
                </c:pt>
                <c:pt idx="73">
                  <c:v>3142</c:v>
                </c:pt>
                <c:pt idx="74">
                  <c:v>3248</c:v>
                </c:pt>
                <c:pt idx="75">
                  <c:v>3218</c:v>
                </c:pt>
                <c:pt idx="76">
                  <c:v>3261</c:v>
                </c:pt>
                <c:pt idx="77">
                  <c:v>3359</c:v>
                </c:pt>
                <c:pt idx="78">
                  <c:v>3602</c:v>
                </c:pt>
                <c:pt idx="79">
                  <c:v>4338</c:v>
                </c:pt>
                <c:pt idx="80">
                  <c:v>5141</c:v>
                </c:pt>
                <c:pt idx="81">
                  <c:v>5281</c:v>
                </c:pt>
                <c:pt idx="82">
                  <c:v>5510</c:v>
                </c:pt>
                <c:pt idx="83">
                  <c:v>5481</c:v>
                </c:pt>
                <c:pt idx="84">
                  <c:v>5515</c:v>
                </c:pt>
                <c:pt idx="85">
                  <c:v>5454</c:v>
                </c:pt>
                <c:pt idx="86">
                  <c:v>5205</c:v>
                </c:pt>
                <c:pt idx="87">
                  <c:v>5088</c:v>
                </c:pt>
                <c:pt idx="88">
                  <c:v>5200</c:v>
                </c:pt>
                <c:pt idx="89">
                  <c:v>5435</c:v>
                </c:pt>
                <c:pt idx="90">
                  <c:v>5608</c:v>
                </c:pt>
                <c:pt idx="91">
                  <c:v>5618</c:v>
                </c:pt>
                <c:pt idx="92">
                  <c:v>5355</c:v>
                </c:pt>
                <c:pt idx="93">
                  <c:v>4887</c:v>
                </c:pt>
                <c:pt idx="94">
                  <c:v>4332</c:v>
                </c:pt>
                <c:pt idx="95">
                  <c:v>3911</c:v>
                </c:pt>
                <c:pt idx="96">
                  <c:v>3839</c:v>
                </c:pt>
                <c:pt idx="97">
                  <c:v>3195</c:v>
                </c:pt>
                <c:pt idx="98">
                  <c:v>3249</c:v>
                </c:pt>
                <c:pt idx="99">
                  <c:v>3201</c:v>
                </c:pt>
                <c:pt idx="100">
                  <c:v>3307</c:v>
                </c:pt>
                <c:pt idx="101">
                  <c:v>3429</c:v>
                </c:pt>
                <c:pt idx="102">
                  <c:v>3369</c:v>
                </c:pt>
                <c:pt idx="103">
                  <c:v>3182</c:v>
                </c:pt>
                <c:pt idx="104">
                  <c:v>3164</c:v>
                </c:pt>
                <c:pt idx="105">
                  <c:v>2840</c:v>
                </c:pt>
                <c:pt idx="106">
                  <c:v>2955</c:v>
                </c:pt>
                <c:pt idx="107">
                  <c:v>2716</c:v>
                </c:pt>
                <c:pt idx="108">
                  <c:v>2624</c:v>
                </c:pt>
                <c:pt idx="109">
                  <c:v>2386</c:v>
                </c:pt>
                <c:pt idx="110">
                  <c:v>2281</c:v>
                </c:pt>
                <c:pt idx="111">
                  <c:v>2404</c:v>
                </c:pt>
                <c:pt idx="112">
                  <c:v>3071</c:v>
                </c:pt>
                <c:pt idx="113">
                  <c:v>3324</c:v>
                </c:pt>
                <c:pt idx="114">
                  <c:v>3626</c:v>
                </c:pt>
                <c:pt idx="115">
                  <c:v>3980</c:v>
                </c:pt>
                <c:pt idx="116">
                  <c:v>4048</c:v>
                </c:pt>
                <c:pt idx="117">
                  <c:v>3623</c:v>
                </c:pt>
                <c:pt idx="118">
                  <c:v>3110</c:v>
                </c:pt>
                <c:pt idx="119">
                  <c:v>2658</c:v>
                </c:pt>
                <c:pt idx="120">
                  <c:v>2702</c:v>
                </c:pt>
                <c:pt idx="121">
                  <c:v>2579</c:v>
                </c:pt>
                <c:pt idx="122">
                  <c:v>2476</c:v>
                </c:pt>
                <c:pt idx="123">
                  <c:v>2443</c:v>
                </c:pt>
                <c:pt idx="124">
                  <c:v>2885</c:v>
                </c:pt>
                <c:pt idx="125">
                  <c:v>3500</c:v>
                </c:pt>
                <c:pt idx="126">
                  <c:v>3475</c:v>
                </c:pt>
                <c:pt idx="127">
                  <c:v>3541</c:v>
                </c:pt>
                <c:pt idx="128">
                  <c:v>3732</c:v>
                </c:pt>
                <c:pt idx="129">
                  <c:v>4073</c:v>
                </c:pt>
                <c:pt idx="130">
                  <c:v>4115</c:v>
                </c:pt>
                <c:pt idx="131">
                  <c:v>4522</c:v>
                </c:pt>
                <c:pt idx="132">
                  <c:v>4672</c:v>
                </c:pt>
                <c:pt idx="133">
                  <c:v>4506</c:v>
                </c:pt>
                <c:pt idx="134">
                  <c:v>3945</c:v>
                </c:pt>
                <c:pt idx="135">
                  <c:v>3949</c:v>
                </c:pt>
                <c:pt idx="136">
                  <c:v>4372</c:v>
                </c:pt>
                <c:pt idx="137">
                  <c:v>4700</c:v>
                </c:pt>
                <c:pt idx="138">
                  <c:v>5044</c:v>
                </c:pt>
                <c:pt idx="139">
                  <c:v>5291</c:v>
                </c:pt>
                <c:pt idx="140">
                  <c:v>5292</c:v>
                </c:pt>
                <c:pt idx="141">
                  <c:v>5016</c:v>
                </c:pt>
                <c:pt idx="142">
                  <c:v>4320</c:v>
                </c:pt>
                <c:pt idx="143">
                  <c:v>3651</c:v>
                </c:pt>
                <c:pt idx="144">
                  <c:v>2983</c:v>
                </c:pt>
                <c:pt idx="145">
                  <c:v>2890</c:v>
                </c:pt>
                <c:pt idx="146">
                  <c:v>3082</c:v>
                </c:pt>
                <c:pt idx="147">
                  <c:v>3119</c:v>
                </c:pt>
                <c:pt idx="148">
                  <c:v>3256</c:v>
                </c:pt>
                <c:pt idx="149">
                  <c:v>3583</c:v>
                </c:pt>
                <c:pt idx="150">
                  <c:v>4338</c:v>
                </c:pt>
                <c:pt idx="151">
                  <c:v>4507</c:v>
                </c:pt>
                <c:pt idx="152">
                  <c:v>4256</c:v>
                </c:pt>
                <c:pt idx="153">
                  <c:v>4243</c:v>
                </c:pt>
                <c:pt idx="154">
                  <c:v>4739</c:v>
                </c:pt>
                <c:pt idx="155">
                  <c:v>5131</c:v>
                </c:pt>
                <c:pt idx="156">
                  <c:v>4944</c:v>
                </c:pt>
                <c:pt idx="157">
                  <c:v>5119</c:v>
                </c:pt>
                <c:pt idx="158">
                  <c:v>5126</c:v>
                </c:pt>
                <c:pt idx="159">
                  <c:v>5130</c:v>
                </c:pt>
                <c:pt idx="160">
                  <c:v>5327</c:v>
                </c:pt>
                <c:pt idx="161">
                  <c:v>5447</c:v>
                </c:pt>
                <c:pt idx="162">
                  <c:v>5151</c:v>
                </c:pt>
                <c:pt idx="163">
                  <c:v>4950</c:v>
                </c:pt>
                <c:pt idx="164">
                  <c:v>4705</c:v>
                </c:pt>
                <c:pt idx="165">
                  <c:v>4466</c:v>
                </c:pt>
                <c:pt idx="166">
                  <c:v>3858</c:v>
                </c:pt>
                <c:pt idx="167">
                  <c:v>3368</c:v>
                </c:pt>
                <c:pt idx="168">
                  <c:v>2989</c:v>
                </c:pt>
                <c:pt idx="169">
                  <c:v>2896</c:v>
                </c:pt>
                <c:pt idx="170">
                  <c:v>2976</c:v>
                </c:pt>
                <c:pt idx="171">
                  <c:v>2936</c:v>
                </c:pt>
                <c:pt idx="172">
                  <c:v>2963</c:v>
                </c:pt>
                <c:pt idx="173">
                  <c:v>3532</c:v>
                </c:pt>
                <c:pt idx="174">
                  <c:v>4099</c:v>
                </c:pt>
                <c:pt idx="175">
                  <c:v>4242</c:v>
                </c:pt>
                <c:pt idx="176">
                  <c:v>4162</c:v>
                </c:pt>
                <c:pt idx="177">
                  <c:v>4316</c:v>
                </c:pt>
                <c:pt idx="178">
                  <c:v>4389</c:v>
                </c:pt>
                <c:pt idx="179">
                  <c:v>4373</c:v>
                </c:pt>
                <c:pt idx="180">
                  <c:v>4304</c:v>
                </c:pt>
                <c:pt idx="181">
                  <c:v>4069</c:v>
                </c:pt>
                <c:pt idx="182">
                  <c:v>3599</c:v>
                </c:pt>
                <c:pt idx="183">
                  <c:v>3308</c:v>
                </c:pt>
                <c:pt idx="184">
                  <c:v>3479</c:v>
                </c:pt>
                <c:pt idx="185">
                  <c:v>4157</c:v>
                </c:pt>
                <c:pt idx="186">
                  <c:v>4648</c:v>
                </c:pt>
                <c:pt idx="187">
                  <c:v>4857</c:v>
                </c:pt>
                <c:pt idx="188">
                  <c:v>4814</c:v>
                </c:pt>
                <c:pt idx="189">
                  <c:v>4579</c:v>
                </c:pt>
                <c:pt idx="190">
                  <c:v>4055</c:v>
                </c:pt>
                <c:pt idx="191">
                  <c:v>3393</c:v>
                </c:pt>
                <c:pt idx="192">
                  <c:v>2726</c:v>
                </c:pt>
                <c:pt idx="193">
                  <c:v>2516</c:v>
                </c:pt>
                <c:pt idx="194">
                  <c:v>2659</c:v>
                </c:pt>
                <c:pt idx="195">
                  <c:v>2846</c:v>
                </c:pt>
                <c:pt idx="196">
                  <c:v>3054</c:v>
                </c:pt>
                <c:pt idx="197">
                  <c:v>3444</c:v>
                </c:pt>
                <c:pt idx="198">
                  <c:v>4014</c:v>
                </c:pt>
                <c:pt idx="199">
                  <c:v>4052</c:v>
                </c:pt>
                <c:pt idx="200">
                  <c:v>3812</c:v>
                </c:pt>
                <c:pt idx="201">
                  <c:v>3649</c:v>
                </c:pt>
                <c:pt idx="202">
                  <c:v>3928</c:v>
                </c:pt>
                <c:pt idx="203">
                  <c:v>3889</c:v>
                </c:pt>
                <c:pt idx="204">
                  <c:v>3729</c:v>
                </c:pt>
                <c:pt idx="205">
                  <c:v>3972</c:v>
                </c:pt>
                <c:pt idx="206">
                  <c:v>3739</c:v>
                </c:pt>
                <c:pt idx="207">
                  <c:v>3432</c:v>
                </c:pt>
                <c:pt idx="208">
                  <c:v>4137</c:v>
                </c:pt>
                <c:pt idx="209">
                  <c:v>4889</c:v>
                </c:pt>
                <c:pt idx="210">
                  <c:v>5226</c:v>
                </c:pt>
                <c:pt idx="211">
                  <c:v>5460</c:v>
                </c:pt>
                <c:pt idx="212">
                  <c:v>5419</c:v>
                </c:pt>
                <c:pt idx="213">
                  <c:v>5328</c:v>
                </c:pt>
                <c:pt idx="214">
                  <c:v>4797</c:v>
                </c:pt>
                <c:pt idx="215">
                  <c:v>4336</c:v>
                </c:pt>
                <c:pt idx="216">
                  <c:v>3996</c:v>
                </c:pt>
                <c:pt idx="217">
                  <c:v>3978</c:v>
                </c:pt>
                <c:pt idx="218">
                  <c:v>4075</c:v>
                </c:pt>
                <c:pt idx="219">
                  <c:v>3972</c:v>
                </c:pt>
                <c:pt idx="220">
                  <c:v>4153</c:v>
                </c:pt>
                <c:pt idx="221">
                  <c:v>4175</c:v>
                </c:pt>
                <c:pt idx="222">
                  <c:v>4973</c:v>
                </c:pt>
                <c:pt idx="223">
                  <c:v>5818</c:v>
                </c:pt>
                <c:pt idx="224">
                  <c:v>6244</c:v>
                </c:pt>
                <c:pt idx="225">
                  <c:v>6134</c:v>
                </c:pt>
                <c:pt idx="226">
                  <c:v>6350</c:v>
                </c:pt>
                <c:pt idx="227">
                  <c:v>6514</c:v>
                </c:pt>
                <c:pt idx="228">
                  <c:v>6572</c:v>
                </c:pt>
                <c:pt idx="229">
                  <c:v>6588</c:v>
                </c:pt>
                <c:pt idx="230">
                  <c:v>6323</c:v>
                </c:pt>
                <c:pt idx="231">
                  <c:v>6010</c:v>
                </c:pt>
                <c:pt idx="232">
                  <c:v>5951</c:v>
                </c:pt>
                <c:pt idx="233">
                  <c:v>6264</c:v>
                </c:pt>
                <c:pt idx="234">
                  <c:v>6241</c:v>
                </c:pt>
                <c:pt idx="235">
                  <c:v>6270</c:v>
                </c:pt>
                <c:pt idx="236">
                  <c:v>6048</c:v>
                </c:pt>
                <c:pt idx="237">
                  <c:v>5446</c:v>
                </c:pt>
                <c:pt idx="238">
                  <c:v>5070</c:v>
                </c:pt>
                <c:pt idx="239">
                  <c:v>4533</c:v>
                </c:pt>
                <c:pt idx="240">
                  <c:v>4013</c:v>
                </c:pt>
                <c:pt idx="241">
                  <c:v>4037</c:v>
                </c:pt>
                <c:pt idx="242">
                  <c:v>3635</c:v>
                </c:pt>
                <c:pt idx="243">
                  <c:v>3699</c:v>
                </c:pt>
                <c:pt idx="244">
                  <c:v>3677</c:v>
                </c:pt>
                <c:pt idx="245">
                  <c:v>3838</c:v>
                </c:pt>
                <c:pt idx="246">
                  <c:v>4062</c:v>
                </c:pt>
                <c:pt idx="247">
                  <c:v>4015</c:v>
                </c:pt>
                <c:pt idx="248">
                  <c:v>4176</c:v>
                </c:pt>
                <c:pt idx="249">
                  <c:v>4057</c:v>
                </c:pt>
                <c:pt idx="250">
                  <c:v>3451</c:v>
                </c:pt>
                <c:pt idx="251">
                  <c:v>3448</c:v>
                </c:pt>
                <c:pt idx="252">
                  <c:v>3292</c:v>
                </c:pt>
                <c:pt idx="253">
                  <c:v>3204</c:v>
                </c:pt>
                <c:pt idx="254">
                  <c:v>3168</c:v>
                </c:pt>
                <c:pt idx="255">
                  <c:v>3605</c:v>
                </c:pt>
                <c:pt idx="256">
                  <c:v>3691</c:v>
                </c:pt>
                <c:pt idx="257">
                  <c:v>4494</c:v>
                </c:pt>
                <c:pt idx="258">
                  <c:v>5039</c:v>
                </c:pt>
                <c:pt idx="259">
                  <c:v>5024</c:v>
                </c:pt>
                <c:pt idx="260">
                  <c:v>5290</c:v>
                </c:pt>
                <c:pt idx="261">
                  <c:v>4887</c:v>
                </c:pt>
                <c:pt idx="262">
                  <c:v>4535</c:v>
                </c:pt>
                <c:pt idx="263">
                  <c:v>4264</c:v>
                </c:pt>
                <c:pt idx="264">
                  <c:v>3882</c:v>
                </c:pt>
                <c:pt idx="265">
                  <c:v>3671</c:v>
                </c:pt>
                <c:pt idx="266">
                  <c:v>3644</c:v>
                </c:pt>
                <c:pt idx="267">
                  <c:v>3525</c:v>
                </c:pt>
                <c:pt idx="268">
                  <c:v>3583</c:v>
                </c:pt>
                <c:pt idx="269">
                  <c:v>3648</c:v>
                </c:pt>
                <c:pt idx="270">
                  <c:v>3849</c:v>
                </c:pt>
                <c:pt idx="271">
                  <c:v>3869</c:v>
                </c:pt>
                <c:pt idx="272">
                  <c:v>3747</c:v>
                </c:pt>
                <c:pt idx="273">
                  <c:v>4078</c:v>
                </c:pt>
                <c:pt idx="274">
                  <c:v>4621</c:v>
                </c:pt>
                <c:pt idx="275">
                  <c:v>4946</c:v>
                </c:pt>
                <c:pt idx="276">
                  <c:v>5137</c:v>
                </c:pt>
                <c:pt idx="277">
                  <c:v>5337</c:v>
                </c:pt>
                <c:pt idx="278">
                  <c:v>5492</c:v>
                </c:pt>
                <c:pt idx="279">
                  <c:v>5556</c:v>
                </c:pt>
                <c:pt idx="280">
                  <c:v>5763</c:v>
                </c:pt>
                <c:pt idx="281">
                  <c:v>6122</c:v>
                </c:pt>
                <c:pt idx="282">
                  <c:v>6174</c:v>
                </c:pt>
                <c:pt idx="283">
                  <c:v>6012</c:v>
                </c:pt>
                <c:pt idx="284">
                  <c:v>5814</c:v>
                </c:pt>
                <c:pt idx="285">
                  <c:v>5197</c:v>
                </c:pt>
                <c:pt idx="286">
                  <c:v>4242</c:v>
                </c:pt>
                <c:pt idx="287">
                  <c:v>3841</c:v>
                </c:pt>
                <c:pt idx="288">
                  <c:v>3321</c:v>
                </c:pt>
                <c:pt idx="289">
                  <c:v>3066</c:v>
                </c:pt>
                <c:pt idx="290">
                  <c:v>2953</c:v>
                </c:pt>
                <c:pt idx="291">
                  <c:v>3108</c:v>
                </c:pt>
                <c:pt idx="292">
                  <c:v>3330</c:v>
                </c:pt>
                <c:pt idx="293">
                  <c:v>3787</c:v>
                </c:pt>
                <c:pt idx="294">
                  <c:v>4378</c:v>
                </c:pt>
                <c:pt idx="295">
                  <c:v>5248</c:v>
                </c:pt>
                <c:pt idx="296">
                  <c:v>5641</c:v>
                </c:pt>
                <c:pt idx="297">
                  <c:v>5822</c:v>
                </c:pt>
                <c:pt idx="298">
                  <c:v>6106</c:v>
                </c:pt>
                <c:pt idx="299">
                  <c:v>6256</c:v>
                </c:pt>
                <c:pt idx="300">
                  <c:v>6370</c:v>
                </c:pt>
                <c:pt idx="301">
                  <c:v>6232</c:v>
                </c:pt>
                <c:pt idx="302">
                  <c:v>6158</c:v>
                </c:pt>
                <c:pt idx="303">
                  <c:v>6042</c:v>
                </c:pt>
                <c:pt idx="304">
                  <c:v>6248</c:v>
                </c:pt>
                <c:pt idx="305">
                  <c:v>6443</c:v>
                </c:pt>
                <c:pt idx="306">
                  <c:v>6501</c:v>
                </c:pt>
                <c:pt idx="307">
                  <c:v>6432</c:v>
                </c:pt>
                <c:pt idx="308">
                  <c:v>6063</c:v>
                </c:pt>
                <c:pt idx="309">
                  <c:v>5358</c:v>
                </c:pt>
                <c:pt idx="310">
                  <c:v>4800</c:v>
                </c:pt>
                <c:pt idx="311">
                  <c:v>4378</c:v>
                </c:pt>
                <c:pt idx="312">
                  <c:v>3652</c:v>
                </c:pt>
                <c:pt idx="313">
                  <c:v>3643</c:v>
                </c:pt>
                <c:pt idx="314">
                  <c:v>3649</c:v>
                </c:pt>
                <c:pt idx="315">
                  <c:v>3477</c:v>
                </c:pt>
                <c:pt idx="316">
                  <c:v>3351</c:v>
                </c:pt>
                <c:pt idx="317">
                  <c:v>3874</c:v>
                </c:pt>
                <c:pt idx="318">
                  <c:v>4378</c:v>
                </c:pt>
                <c:pt idx="319">
                  <c:v>4746</c:v>
                </c:pt>
                <c:pt idx="320">
                  <c:v>4525</c:v>
                </c:pt>
                <c:pt idx="321">
                  <c:v>4225</c:v>
                </c:pt>
                <c:pt idx="322">
                  <c:v>4331</c:v>
                </c:pt>
                <c:pt idx="323">
                  <c:v>3895</c:v>
                </c:pt>
                <c:pt idx="324">
                  <c:v>4060</c:v>
                </c:pt>
                <c:pt idx="325">
                  <c:v>3884</c:v>
                </c:pt>
                <c:pt idx="326">
                  <c:v>3899</c:v>
                </c:pt>
                <c:pt idx="327">
                  <c:v>0</c:v>
                </c:pt>
                <c:pt idx="328">
                  <c:v>0</c:v>
                </c:pt>
                <c:pt idx="329">
                  <c:v>4510</c:v>
                </c:pt>
                <c:pt idx="330">
                  <c:v>0</c:v>
                </c:pt>
                <c:pt idx="331">
                  <c:v>0</c:v>
                </c:pt>
                <c:pt idx="332">
                  <c:v>5437</c:v>
                </c:pt>
                <c:pt idx="333">
                  <c:v>4858</c:v>
                </c:pt>
                <c:pt idx="334">
                  <c:v>4355</c:v>
                </c:pt>
                <c:pt idx="335">
                  <c:v>3705</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0</c:v>
                </c:pt>
                <c:pt idx="1">
                  <c:v>0</c:v>
                </c:pt>
                <c:pt idx="2">
                  <c:v>0</c:v>
                </c:pt>
                <c:pt idx="3">
                  <c:v>3</c:v>
                </c:pt>
                <c:pt idx="4">
                  <c:v>0</c:v>
                </c:pt>
                <c:pt idx="5">
                  <c:v>4</c:v>
                </c:pt>
                <c:pt idx="6">
                  <c:v>5</c:v>
                </c:pt>
                <c:pt idx="7">
                  <c:v>0</c:v>
                </c:pt>
                <c:pt idx="8">
                  <c:v>0</c:v>
                </c:pt>
                <c:pt idx="9">
                  <c:v>0</c:v>
                </c:pt>
                <c:pt idx="10">
                  <c:v>0</c:v>
                </c:pt>
                <c:pt idx="11">
                  <c:v>1</c:v>
                </c:pt>
                <c:pt idx="12">
                  <c:v>6</c:v>
                </c:pt>
                <c:pt idx="13">
                  <c:v>19</c:v>
                </c:pt>
                <c:pt idx="14">
                  <c:v>15</c:v>
                </c:pt>
                <c:pt idx="15">
                  <c:v>12</c:v>
                </c:pt>
                <c:pt idx="16">
                  <c:v>7</c:v>
                </c:pt>
                <c:pt idx="17">
                  <c:v>4</c:v>
                </c:pt>
                <c:pt idx="18">
                  <c:v>3</c:v>
                </c:pt>
                <c:pt idx="19">
                  <c:v>9</c:v>
                </c:pt>
                <c:pt idx="20">
                  <c:v>8</c:v>
                </c:pt>
                <c:pt idx="21">
                  <c:v>11</c:v>
                </c:pt>
                <c:pt idx="22">
                  <c:v>9</c:v>
                </c:pt>
                <c:pt idx="23">
                  <c:v>7</c:v>
                </c:pt>
                <c:pt idx="24">
                  <c:v>5</c:v>
                </c:pt>
                <c:pt idx="25">
                  <c:v>2</c:v>
                </c:pt>
                <c:pt idx="26">
                  <c:v>5</c:v>
                </c:pt>
                <c:pt idx="27">
                  <c:v>3</c:v>
                </c:pt>
                <c:pt idx="28">
                  <c:v>0</c:v>
                </c:pt>
                <c:pt idx="29">
                  <c:v>0</c:v>
                </c:pt>
                <c:pt idx="30">
                  <c:v>0</c:v>
                </c:pt>
                <c:pt idx="31">
                  <c:v>0</c:v>
                </c:pt>
                <c:pt idx="32">
                  <c:v>0</c:v>
                </c:pt>
                <c:pt idx="33">
                  <c:v>0</c:v>
                </c:pt>
                <c:pt idx="34">
                  <c:v>0</c:v>
                </c:pt>
                <c:pt idx="35">
                  <c:v>0</c:v>
                </c:pt>
                <c:pt idx="36">
                  <c:v>4</c:v>
                </c:pt>
                <c:pt idx="37">
                  <c:v>6</c:v>
                </c:pt>
                <c:pt idx="38">
                  <c:v>7</c:v>
                </c:pt>
                <c:pt idx="39">
                  <c:v>7</c:v>
                </c:pt>
                <c:pt idx="40">
                  <c:v>3</c:v>
                </c:pt>
                <c:pt idx="41">
                  <c:v>4</c:v>
                </c:pt>
                <c:pt idx="42">
                  <c:v>0</c:v>
                </c:pt>
                <c:pt idx="43">
                  <c:v>0</c:v>
                </c:pt>
                <c:pt idx="44">
                  <c:v>0</c:v>
                </c:pt>
                <c:pt idx="45">
                  <c:v>0</c:v>
                </c:pt>
                <c:pt idx="46">
                  <c:v>0</c:v>
                </c:pt>
                <c:pt idx="47">
                  <c:v>0</c:v>
                </c:pt>
                <c:pt idx="48">
                  <c:v>0</c:v>
                </c:pt>
                <c:pt idx="49">
                  <c:v>2</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3</c:v>
                </c:pt>
                <c:pt idx="77">
                  <c:v>1</c:v>
                </c:pt>
                <c:pt idx="78">
                  <c:v>0</c:v>
                </c:pt>
                <c:pt idx="79">
                  <c:v>0</c:v>
                </c:pt>
                <c:pt idx="80">
                  <c:v>0</c:v>
                </c:pt>
                <c:pt idx="81">
                  <c:v>0</c:v>
                </c:pt>
                <c:pt idx="82">
                  <c:v>0</c:v>
                </c:pt>
                <c:pt idx="83">
                  <c:v>0</c:v>
                </c:pt>
                <c:pt idx="84">
                  <c:v>0</c:v>
                </c:pt>
                <c:pt idx="85">
                  <c:v>0</c:v>
                </c:pt>
                <c:pt idx="86">
                  <c:v>0</c:v>
                </c:pt>
                <c:pt idx="87">
                  <c:v>0</c:v>
                </c:pt>
                <c:pt idx="88">
                  <c:v>0</c:v>
                </c:pt>
                <c:pt idx="89">
                  <c:v>0</c:v>
                </c:pt>
                <c:pt idx="90">
                  <c:v>0</c:v>
                </c:pt>
                <c:pt idx="91">
                  <c:v>1</c:v>
                </c:pt>
                <c:pt idx="92">
                  <c:v>1</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1</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1</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0</c:v>
                </c:pt>
                <c:pt idx="154">
                  <c:v>2</c:v>
                </c:pt>
                <c:pt idx="155">
                  <c:v>2</c:v>
                </c:pt>
                <c:pt idx="156">
                  <c:v>2</c:v>
                </c:pt>
                <c:pt idx="157">
                  <c:v>2</c:v>
                </c:pt>
                <c:pt idx="158">
                  <c:v>1</c:v>
                </c:pt>
                <c:pt idx="159">
                  <c:v>2</c:v>
                </c:pt>
                <c:pt idx="160">
                  <c:v>2</c:v>
                </c:pt>
                <c:pt idx="161">
                  <c:v>0</c:v>
                </c:pt>
                <c:pt idx="162">
                  <c:v>1</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1</c:v>
                </c:pt>
                <c:pt idx="201">
                  <c:v>6</c:v>
                </c:pt>
                <c:pt idx="202">
                  <c:v>3</c:v>
                </c:pt>
                <c:pt idx="203">
                  <c:v>0</c:v>
                </c:pt>
                <c:pt idx="204">
                  <c:v>0</c:v>
                </c:pt>
                <c:pt idx="205">
                  <c:v>0</c:v>
                </c:pt>
                <c:pt idx="206">
                  <c:v>1</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1</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3</c:v>
                </c:pt>
                <c:pt idx="299">
                  <c:v>3</c:v>
                </c:pt>
                <c:pt idx="300">
                  <c:v>3</c:v>
                </c:pt>
                <c:pt idx="301">
                  <c:v>5</c:v>
                </c:pt>
                <c:pt idx="302">
                  <c:v>1</c:v>
                </c:pt>
                <c:pt idx="303">
                  <c:v>0</c:v>
                </c:pt>
                <c:pt idx="304">
                  <c:v>0</c:v>
                </c:pt>
                <c:pt idx="305">
                  <c:v>1</c:v>
                </c:pt>
                <c:pt idx="306">
                  <c:v>2</c:v>
                </c:pt>
                <c:pt idx="307">
                  <c:v>1</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857</c:v>
                </c:pt>
                <c:pt idx="1">
                  <c:v>853</c:v>
                </c:pt>
                <c:pt idx="2">
                  <c:v>859</c:v>
                </c:pt>
                <c:pt idx="3">
                  <c:v>862</c:v>
                </c:pt>
                <c:pt idx="4">
                  <c:v>870</c:v>
                </c:pt>
                <c:pt idx="5">
                  <c:v>868</c:v>
                </c:pt>
                <c:pt idx="6">
                  <c:v>880</c:v>
                </c:pt>
                <c:pt idx="7">
                  <c:v>864</c:v>
                </c:pt>
                <c:pt idx="8">
                  <c:v>864</c:v>
                </c:pt>
                <c:pt idx="9">
                  <c:v>917</c:v>
                </c:pt>
                <c:pt idx="10">
                  <c:v>1001</c:v>
                </c:pt>
                <c:pt idx="11">
                  <c:v>1020</c:v>
                </c:pt>
                <c:pt idx="12">
                  <c:v>1058</c:v>
                </c:pt>
                <c:pt idx="13">
                  <c:v>1135</c:v>
                </c:pt>
                <c:pt idx="14">
                  <c:v>1192</c:v>
                </c:pt>
                <c:pt idx="15">
                  <c:v>1284</c:v>
                </c:pt>
                <c:pt idx="16">
                  <c:v>1316</c:v>
                </c:pt>
                <c:pt idx="17">
                  <c:v>1384</c:v>
                </c:pt>
                <c:pt idx="18">
                  <c:v>1470</c:v>
                </c:pt>
                <c:pt idx="19">
                  <c:v>1569</c:v>
                </c:pt>
                <c:pt idx="20">
                  <c:v>1689</c:v>
                </c:pt>
                <c:pt idx="21">
                  <c:v>1774</c:v>
                </c:pt>
                <c:pt idx="22">
                  <c:v>1815</c:v>
                </c:pt>
                <c:pt idx="23">
                  <c:v>1838</c:v>
                </c:pt>
                <c:pt idx="24">
                  <c:v>1888</c:v>
                </c:pt>
                <c:pt idx="25">
                  <c:v>1973</c:v>
                </c:pt>
                <c:pt idx="26">
                  <c:v>2023</c:v>
                </c:pt>
                <c:pt idx="27">
                  <c:v>2064</c:v>
                </c:pt>
                <c:pt idx="28">
                  <c:v>2071</c:v>
                </c:pt>
                <c:pt idx="29">
                  <c:v>2088</c:v>
                </c:pt>
                <c:pt idx="30">
                  <c:v>2094</c:v>
                </c:pt>
                <c:pt idx="31">
                  <c:v>2081</c:v>
                </c:pt>
                <c:pt idx="32">
                  <c:v>2080</c:v>
                </c:pt>
                <c:pt idx="33">
                  <c:v>2069</c:v>
                </c:pt>
                <c:pt idx="34">
                  <c:v>2073</c:v>
                </c:pt>
                <c:pt idx="35">
                  <c:v>2091</c:v>
                </c:pt>
                <c:pt idx="36">
                  <c:v>2068</c:v>
                </c:pt>
                <c:pt idx="37">
                  <c:v>2060</c:v>
                </c:pt>
                <c:pt idx="38">
                  <c:v>2076</c:v>
                </c:pt>
                <c:pt idx="39">
                  <c:v>2090</c:v>
                </c:pt>
                <c:pt idx="40">
                  <c:v>2100</c:v>
                </c:pt>
                <c:pt idx="41">
                  <c:v>2089</c:v>
                </c:pt>
                <c:pt idx="42">
                  <c:v>2091</c:v>
                </c:pt>
                <c:pt idx="43">
                  <c:v>2101</c:v>
                </c:pt>
                <c:pt idx="44">
                  <c:v>2063</c:v>
                </c:pt>
                <c:pt idx="45">
                  <c:v>2061</c:v>
                </c:pt>
                <c:pt idx="46">
                  <c:v>2066</c:v>
                </c:pt>
                <c:pt idx="47">
                  <c:v>2069</c:v>
                </c:pt>
                <c:pt idx="48">
                  <c:v>2088</c:v>
                </c:pt>
                <c:pt idx="49">
                  <c:v>2068</c:v>
                </c:pt>
                <c:pt idx="50">
                  <c:v>2074</c:v>
                </c:pt>
                <c:pt idx="51">
                  <c:v>2086</c:v>
                </c:pt>
                <c:pt idx="52">
                  <c:v>2110</c:v>
                </c:pt>
                <c:pt idx="53">
                  <c:v>2115</c:v>
                </c:pt>
                <c:pt idx="54">
                  <c:v>2100</c:v>
                </c:pt>
                <c:pt idx="55">
                  <c:v>2097</c:v>
                </c:pt>
                <c:pt idx="56">
                  <c:v>2071</c:v>
                </c:pt>
                <c:pt idx="57">
                  <c:v>2066</c:v>
                </c:pt>
                <c:pt idx="58">
                  <c:v>2075</c:v>
                </c:pt>
                <c:pt idx="59">
                  <c:v>2082</c:v>
                </c:pt>
                <c:pt idx="60">
                  <c:v>2094</c:v>
                </c:pt>
                <c:pt idx="61">
                  <c:v>2078</c:v>
                </c:pt>
                <c:pt idx="62">
                  <c:v>2084</c:v>
                </c:pt>
                <c:pt idx="63">
                  <c:v>2095</c:v>
                </c:pt>
                <c:pt idx="64">
                  <c:v>2099</c:v>
                </c:pt>
                <c:pt idx="65">
                  <c:v>2088</c:v>
                </c:pt>
                <c:pt idx="66">
                  <c:v>2094</c:v>
                </c:pt>
                <c:pt idx="67">
                  <c:v>2087</c:v>
                </c:pt>
                <c:pt idx="68">
                  <c:v>2074</c:v>
                </c:pt>
                <c:pt idx="69">
                  <c:v>2058</c:v>
                </c:pt>
                <c:pt idx="70">
                  <c:v>2066</c:v>
                </c:pt>
                <c:pt idx="71">
                  <c:v>1985</c:v>
                </c:pt>
                <c:pt idx="72">
                  <c:v>2138</c:v>
                </c:pt>
                <c:pt idx="73">
                  <c:v>2034</c:v>
                </c:pt>
                <c:pt idx="74">
                  <c:v>2052</c:v>
                </c:pt>
                <c:pt idx="75">
                  <c:v>2055</c:v>
                </c:pt>
                <c:pt idx="76">
                  <c:v>2115</c:v>
                </c:pt>
                <c:pt idx="77">
                  <c:v>2136</c:v>
                </c:pt>
                <c:pt idx="78">
                  <c:v>2047</c:v>
                </c:pt>
                <c:pt idx="79">
                  <c:v>2091</c:v>
                </c:pt>
                <c:pt idx="80">
                  <c:v>2089</c:v>
                </c:pt>
                <c:pt idx="81">
                  <c:v>2112</c:v>
                </c:pt>
                <c:pt idx="82">
                  <c:v>2106</c:v>
                </c:pt>
                <c:pt idx="83">
                  <c:v>2084</c:v>
                </c:pt>
                <c:pt idx="84">
                  <c:v>2084</c:v>
                </c:pt>
                <c:pt idx="85">
                  <c:v>2097</c:v>
                </c:pt>
                <c:pt idx="86">
                  <c:v>2085</c:v>
                </c:pt>
                <c:pt idx="87">
                  <c:v>2093</c:v>
                </c:pt>
                <c:pt idx="88">
                  <c:v>2097</c:v>
                </c:pt>
                <c:pt idx="89">
                  <c:v>2103</c:v>
                </c:pt>
                <c:pt idx="90">
                  <c:v>2092</c:v>
                </c:pt>
                <c:pt idx="91">
                  <c:v>2084</c:v>
                </c:pt>
                <c:pt idx="92">
                  <c:v>2072</c:v>
                </c:pt>
                <c:pt idx="93">
                  <c:v>2074</c:v>
                </c:pt>
                <c:pt idx="94">
                  <c:v>2091</c:v>
                </c:pt>
                <c:pt idx="95">
                  <c:v>2099</c:v>
                </c:pt>
                <c:pt idx="96">
                  <c:v>2088</c:v>
                </c:pt>
                <c:pt idx="97">
                  <c:v>2064</c:v>
                </c:pt>
                <c:pt idx="98">
                  <c:v>2074</c:v>
                </c:pt>
                <c:pt idx="99">
                  <c:v>2087</c:v>
                </c:pt>
                <c:pt idx="100">
                  <c:v>2090</c:v>
                </c:pt>
                <c:pt idx="101">
                  <c:v>2103</c:v>
                </c:pt>
                <c:pt idx="102">
                  <c:v>2051</c:v>
                </c:pt>
                <c:pt idx="103">
                  <c:v>2073</c:v>
                </c:pt>
                <c:pt idx="104">
                  <c:v>2095</c:v>
                </c:pt>
                <c:pt idx="105">
                  <c:v>2019</c:v>
                </c:pt>
                <c:pt idx="106">
                  <c:v>2084</c:v>
                </c:pt>
                <c:pt idx="107">
                  <c:v>2071</c:v>
                </c:pt>
                <c:pt idx="108">
                  <c:v>2076</c:v>
                </c:pt>
                <c:pt idx="109">
                  <c:v>2076</c:v>
                </c:pt>
                <c:pt idx="110">
                  <c:v>2023</c:v>
                </c:pt>
                <c:pt idx="111">
                  <c:v>2154</c:v>
                </c:pt>
                <c:pt idx="112">
                  <c:v>2104</c:v>
                </c:pt>
                <c:pt idx="113">
                  <c:v>2168</c:v>
                </c:pt>
                <c:pt idx="114">
                  <c:v>2106</c:v>
                </c:pt>
                <c:pt idx="115">
                  <c:v>2083</c:v>
                </c:pt>
                <c:pt idx="116">
                  <c:v>2078</c:v>
                </c:pt>
                <c:pt idx="117">
                  <c:v>2058</c:v>
                </c:pt>
                <c:pt idx="118">
                  <c:v>2077</c:v>
                </c:pt>
                <c:pt idx="119">
                  <c:v>1982</c:v>
                </c:pt>
                <c:pt idx="120">
                  <c:v>2116</c:v>
                </c:pt>
                <c:pt idx="121">
                  <c:v>2006</c:v>
                </c:pt>
                <c:pt idx="122">
                  <c:v>2046</c:v>
                </c:pt>
                <c:pt idx="123">
                  <c:v>2053</c:v>
                </c:pt>
                <c:pt idx="124">
                  <c:v>2054</c:v>
                </c:pt>
                <c:pt idx="125">
                  <c:v>2166</c:v>
                </c:pt>
                <c:pt idx="126">
                  <c:v>2045</c:v>
                </c:pt>
                <c:pt idx="127">
                  <c:v>2104</c:v>
                </c:pt>
                <c:pt idx="128">
                  <c:v>2096</c:v>
                </c:pt>
                <c:pt idx="129">
                  <c:v>2108</c:v>
                </c:pt>
                <c:pt idx="130">
                  <c:v>2062</c:v>
                </c:pt>
                <c:pt idx="131">
                  <c:v>2097</c:v>
                </c:pt>
                <c:pt idx="132">
                  <c:v>2085</c:v>
                </c:pt>
                <c:pt idx="133">
                  <c:v>2044</c:v>
                </c:pt>
                <c:pt idx="134">
                  <c:v>2025</c:v>
                </c:pt>
                <c:pt idx="135">
                  <c:v>2053</c:v>
                </c:pt>
                <c:pt idx="136">
                  <c:v>2163</c:v>
                </c:pt>
                <c:pt idx="137">
                  <c:v>2135</c:v>
                </c:pt>
                <c:pt idx="138">
                  <c:v>2086</c:v>
                </c:pt>
                <c:pt idx="139">
                  <c:v>2082</c:v>
                </c:pt>
                <c:pt idx="140">
                  <c:v>2079</c:v>
                </c:pt>
                <c:pt idx="141">
                  <c:v>2049</c:v>
                </c:pt>
                <c:pt idx="142">
                  <c:v>2045</c:v>
                </c:pt>
                <c:pt idx="143">
                  <c:v>2037</c:v>
                </c:pt>
                <c:pt idx="144">
                  <c:v>2056</c:v>
                </c:pt>
                <c:pt idx="145">
                  <c:v>2082</c:v>
                </c:pt>
                <c:pt idx="146">
                  <c:v>2090</c:v>
                </c:pt>
                <c:pt idx="147">
                  <c:v>2089</c:v>
                </c:pt>
                <c:pt idx="148">
                  <c:v>2101</c:v>
                </c:pt>
                <c:pt idx="149">
                  <c:v>2106</c:v>
                </c:pt>
                <c:pt idx="150">
                  <c:v>2113</c:v>
                </c:pt>
                <c:pt idx="151">
                  <c:v>2088</c:v>
                </c:pt>
                <c:pt idx="152">
                  <c:v>2073</c:v>
                </c:pt>
                <c:pt idx="153">
                  <c:v>2087</c:v>
                </c:pt>
                <c:pt idx="154">
                  <c:v>2099</c:v>
                </c:pt>
                <c:pt idx="155">
                  <c:v>2092</c:v>
                </c:pt>
                <c:pt idx="156">
                  <c:v>2070</c:v>
                </c:pt>
                <c:pt idx="157">
                  <c:v>2097</c:v>
                </c:pt>
                <c:pt idx="158">
                  <c:v>2087</c:v>
                </c:pt>
                <c:pt idx="159">
                  <c:v>2085</c:v>
                </c:pt>
                <c:pt idx="160">
                  <c:v>2084</c:v>
                </c:pt>
                <c:pt idx="161">
                  <c:v>2086</c:v>
                </c:pt>
                <c:pt idx="162">
                  <c:v>2073</c:v>
                </c:pt>
                <c:pt idx="163">
                  <c:v>2083</c:v>
                </c:pt>
                <c:pt idx="164">
                  <c:v>2070</c:v>
                </c:pt>
                <c:pt idx="165">
                  <c:v>2069</c:v>
                </c:pt>
                <c:pt idx="166">
                  <c:v>2073</c:v>
                </c:pt>
                <c:pt idx="167">
                  <c:v>2067</c:v>
                </c:pt>
                <c:pt idx="168">
                  <c:v>2076</c:v>
                </c:pt>
                <c:pt idx="169">
                  <c:v>2075</c:v>
                </c:pt>
                <c:pt idx="170">
                  <c:v>2085</c:v>
                </c:pt>
                <c:pt idx="171">
                  <c:v>2093</c:v>
                </c:pt>
                <c:pt idx="172">
                  <c:v>2094</c:v>
                </c:pt>
                <c:pt idx="173">
                  <c:v>2104</c:v>
                </c:pt>
                <c:pt idx="174">
                  <c:v>2086</c:v>
                </c:pt>
                <c:pt idx="175">
                  <c:v>2084</c:v>
                </c:pt>
                <c:pt idx="176">
                  <c:v>2083</c:v>
                </c:pt>
                <c:pt idx="177">
                  <c:v>2085</c:v>
                </c:pt>
                <c:pt idx="178">
                  <c:v>2093</c:v>
                </c:pt>
                <c:pt idx="179">
                  <c:v>2090</c:v>
                </c:pt>
                <c:pt idx="180">
                  <c:v>2078</c:v>
                </c:pt>
                <c:pt idx="181">
                  <c:v>2073</c:v>
                </c:pt>
                <c:pt idx="182">
                  <c:v>2062</c:v>
                </c:pt>
                <c:pt idx="183">
                  <c:v>2078</c:v>
                </c:pt>
                <c:pt idx="184">
                  <c:v>2115</c:v>
                </c:pt>
                <c:pt idx="185">
                  <c:v>2112</c:v>
                </c:pt>
                <c:pt idx="186">
                  <c:v>2095</c:v>
                </c:pt>
                <c:pt idx="187">
                  <c:v>2105</c:v>
                </c:pt>
                <c:pt idx="188">
                  <c:v>2074</c:v>
                </c:pt>
                <c:pt idx="189">
                  <c:v>2069</c:v>
                </c:pt>
                <c:pt idx="190">
                  <c:v>2073</c:v>
                </c:pt>
                <c:pt idx="191">
                  <c:v>2069</c:v>
                </c:pt>
                <c:pt idx="192">
                  <c:v>2073</c:v>
                </c:pt>
                <c:pt idx="193">
                  <c:v>2086</c:v>
                </c:pt>
                <c:pt idx="194">
                  <c:v>2099</c:v>
                </c:pt>
                <c:pt idx="195">
                  <c:v>2095</c:v>
                </c:pt>
                <c:pt idx="196">
                  <c:v>2092</c:v>
                </c:pt>
                <c:pt idx="197">
                  <c:v>2099</c:v>
                </c:pt>
                <c:pt idx="198">
                  <c:v>2100</c:v>
                </c:pt>
                <c:pt idx="199">
                  <c:v>2087</c:v>
                </c:pt>
                <c:pt idx="200">
                  <c:v>2086</c:v>
                </c:pt>
                <c:pt idx="201">
                  <c:v>2087</c:v>
                </c:pt>
                <c:pt idx="202">
                  <c:v>2092</c:v>
                </c:pt>
                <c:pt idx="203">
                  <c:v>2123</c:v>
                </c:pt>
                <c:pt idx="204">
                  <c:v>2119</c:v>
                </c:pt>
                <c:pt idx="205">
                  <c:v>2118</c:v>
                </c:pt>
                <c:pt idx="206">
                  <c:v>2078</c:v>
                </c:pt>
                <c:pt idx="207">
                  <c:v>2001</c:v>
                </c:pt>
                <c:pt idx="208">
                  <c:v>1883</c:v>
                </c:pt>
                <c:pt idx="209">
                  <c:v>1785</c:v>
                </c:pt>
                <c:pt idx="210">
                  <c:v>1649</c:v>
                </c:pt>
                <c:pt idx="211">
                  <c:v>1572</c:v>
                </c:pt>
                <c:pt idx="212">
                  <c:v>1464</c:v>
                </c:pt>
                <c:pt idx="213">
                  <c:v>1224</c:v>
                </c:pt>
                <c:pt idx="214">
                  <c:v>1218</c:v>
                </c:pt>
                <c:pt idx="215">
                  <c:v>1223</c:v>
                </c:pt>
                <c:pt idx="216">
                  <c:v>1221</c:v>
                </c:pt>
                <c:pt idx="217">
                  <c:v>1224</c:v>
                </c:pt>
                <c:pt idx="218">
                  <c:v>1224</c:v>
                </c:pt>
                <c:pt idx="219">
                  <c:v>1225</c:v>
                </c:pt>
                <c:pt idx="220">
                  <c:v>1236</c:v>
                </c:pt>
                <c:pt idx="221">
                  <c:v>1228</c:v>
                </c:pt>
                <c:pt idx="222">
                  <c:v>1251</c:v>
                </c:pt>
                <c:pt idx="223">
                  <c:v>1247</c:v>
                </c:pt>
                <c:pt idx="224">
                  <c:v>1235</c:v>
                </c:pt>
                <c:pt idx="225">
                  <c:v>1230</c:v>
                </c:pt>
                <c:pt idx="226">
                  <c:v>1231</c:v>
                </c:pt>
                <c:pt idx="227">
                  <c:v>1238</c:v>
                </c:pt>
                <c:pt idx="228">
                  <c:v>1235</c:v>
                </c:pt>
                <c:pt idx="229">
                  <c:v>1227</c:v>
                </c:pt>
                <c:pt idx="230">
                  <c:v>1221</c:v>
                </c:pt>
                <c:pt idx="231">
                  <c:v>1224</c:v>
                </c:pt>
                <c:pt idx="232">
                  <c:v>1242</c:v>
                </c:pt>
                <c:pt idx="233">
                  <c:v>1235</c:v>
                </c:pt>
                <c:pt idx="234">
                  <c:v>1231</c:v>
                </c:pt>
                <c:pt idx="235">
                  <c:v>1231</c:v>
                </c:pt>
                <c:pt idx="236">
                  <c:v>1228</c:v>
                </c:pt>
                <c:pt idx="237">
                  <c:v>1229</c:v>
                </c:pt>
                <c:pt idx="238">
                  <c:v>1230</c:v>
                </c:pt>
                <c:pt idx="239">
                  <c:v>1232</c:v>
                </c:pt>
                <c:pt idx="240">
                  <c:v>1231</c:v>
                </c:pt>
                <c:pt idx="241">
                  <c:v>1233</c:v>
                </c:pt>
                <c:pt idx="242">
                  <c:v>1227</c:v>
                </c:pt>
                <c:pt idx="243">
                  <c:v>1230</c:v>
                </c:pt>
                <c:pt idx="244">
                  <c:v>1235</c:v>
                </c:pt>
                <c:pt idx="245">
                  <c:v>1236</c:v>
                </c:pt>
                <c:pt idx="246">
                  <c:v>1234</c:v>
                </c:pt>
                <c:pt idx="247">
                  <c:v>1230</c:v>
                </c:pt>
                <c:pt idx="248">
                  <c:v>1236</c:v>
                </c:pt>
                <c:pt idx="249">
                  <c:v>1224</c:v>
                </c:pt>
                <c:pt idx="250">
                  <c:v>1220</c:v>
                </c:pt>
                <c:pt idx="251">
                  <c:v>1226</c:v>
                </c:pt>
                <c:pt idx="252">
                  <c:v>1223</c:v>
                </c:pt>
                <c:pt idx="253">
                  <c:v>1230</c:v>
                </c:pt>
                <c:pt idx="254">
                  <c:v>1231</c:v>
                </c:pt>
                <c:pt idx="255">
                  <c:v>1234</c:v>
                </c:pt>
                <c:pt idx="256">
                  <c:v>1186</c:v>
                </c:pt>
                <c:pt idx="257">
                  <c:v>1243</c:v>
                </c:pt>
                <c:pt idx="258">
                  <c:v>1239</c:v>
                </c:pt>
                <c:pt idx="259">
                  <c:v>1183</c:v>
                </c:pt>
                <c:pt idx="260">
                  <c:v>1227</c:v>
                </c:pt>
                <c:pt idx="261">
                  <c:v>1213</c:v>
                </c:pt>
                <c:pt idx="262">
                  <c:v>1212</c:v>
                </c:pt>
                <c:pt idx="263">
                  <c:v>1227</c:v>
                </c:pt>
                <c:pt idx="264">
                  <c:v>1221</c:v>
                </c:pt>
                <c:pt idx="265">
                  <c:v>1231</c:v>
                </c:pt>
                <c:pt idx="266">
                  <c:v>1231</c:v>
                </c:pt>
                <c:pt idx="267">
                  <c:v>1228</c:v>
                </c:pt>
                <c:pt idx="268">
                  <c:v>1234</c:v>
                </c:pt>
                <c:pt idx="269">
                  <c:v>1235</c:v>
                </c:pt>
                <c:pt idx="270">
                  <c:v>1241</c:v>
                </c:pt>
                <c:pt idx="271">
                  <c:v>1236</c:v>
                </c:pt>
                <c:pt idx="272">
                  <c:v>1229</c:v>
                </c:pt>
                <c:pt idx="273">
                  <c:v>1239</c:v>
                </c:pt>
                <c:pt idx="274">
                  <c:v>1236</c:v>
                </c:pt>
                <c:pt idx="275">
                  <c:v>1231</c:v>
                </c:pt>
                <c:pt idx="276">
                  <c:v>1228</c:v>
                </c:pt>
                <c:pt idx="277">
                  <c:v>1233</c:v>
                </c:pt>
                <c:pt idx="278">
                  <c:v>1228</c:v>
                </c:pt>
                <c:pt idx="279">
                  <c:v>1233</c:v>
                </c:pt>
                <c:pt idx="280">
                  <c:v>1240</c:v>
                </c:pt>
                <c:pt idx="281">
                  <c:v>1233</c:v>
                </c:pt>
                <c:pt idx="282">
                  <c:v>1225</c:v>
                </c:pt>
                <c:pt idx="283">
                  <c:v>1224</c:v>
                </c:pt>
                <c:pt idx="284">
                  <c:v>1211</c:v>
                </c:pt>
                <c:pt idx="285">
                  <c:v>1213</c:v>
                </c:pt>
                <c:pt idx="286">
                  <c:v>1211</c:v>
                </c:pt>
                <c:pt idx="287">
                  <c:v>1223</c:v>
                </c:pt>
                <c:pt idx="288">
                  <c:v>1216</c:v>
                </c:pt>
                <c:pt idx="289">
                  <c:v>1219</c:v>
                </c:pt>
                <c:pt idx="290">
                  <c:v>1229</c:v>
                </c:pt>
                <c:pt idx="291">
                  <c:v>1240</c:v>
                </c:pt>
                <c:pt idx="292">
                  <c:v>1235</c:v>
                </c:pt>
                <c:pt idx="293">
                  <c:v>1241</c:v>
                </c:pt>
                <c:pt idx="294">
                  <c:v>1242</c:v>
                </c:pt>
                <c:pt idx="295">
                  <c:v>1245</c:v>
                </c:pt>
                <c:pt idx="296">
                  <c:v>1232</c:v>
                </c:pt>
                <c:pt idx="297">
                  <c:v>1233</c:v>
                </c:pt>
                <c:pt idx="298">
                  <c:v>1229</c:v>
                </c:pt>
                <c:pt idx="299">
                  <c:v>1232</c:v>
                </c:pt>
                <c:pt idx="300">
                  <c:v>1227</c:v>
                </c:pt>
                <c:pt idx="301">
                  <c:v>1220</c:v>
                </c:pt>
                <c:pt idx="302">
                  <c:v>1222</c:v>
                </c:pt>
                <c:pt idx="303">
                  <c:v>1225</c:v>
                </c:pt>
                <c:pt idx="304">
                  <c:v>1239</c:v>
                </c:pt>
                <c:pt idx="305">
                  <c:v>1233</c:v>
                </c:pt>
                <c:pt idx="306">
                  <c:v>1222</c:v>
                </c:pt>
                <c:pt idx="307">
                  <c:v>1226</c:v>
                </c:pt>
                <c:pt idx="308">
                  <c:v>1222</c:v>
                </c:pt>
                <c:pt idx="309">
                  <c:v>1218</c:v>
                </c:pt>
                <c:pt idx="310">
                  <c:v>1220</c:v>
                </c:pt>
                <c:pt idx="311">
                  <c:v>1440</c:v>
                </c:pt>
                <c:pt idx="312">
                  <c:v>1424</c:v>
                </c:pt>
                <c:pt idx="313">
                  <c:v>1438</c:v>
                </c:pt>
                <c:pt idx="314">
                  <c:v>1530</c:v>
                </c:pt>
                <c:pt idx="315">
                  <c:v>1539</c:v>
                </c:pt>
                <c:pt idx="316">
                  <c:v>1550</c:v>
                </c:pt>
                <c:pt idx="317">
                  <c:v>1565</c:v>
                </c:pt>
                <c:pt idx="318">
                  <c:v>1551</c:v>
                </c:pt>
                <c:pt idx="319">
                  <c:v>1552</c:v>
                </c:pt>
                <c:pt idx="320">
                  <c:v>1561</c:v>
                </c:pt>
                <c:pt idx="321">
                  <c:v>1649</c:v>
                </c:pt>
                <c:pt idx="322">
                  <c:v>1747</c:v>
                </c:pt>
                <c:pt idx="323">
                  <c:v>1762</c:v>
                </c:pt>
                <c:pt idx="324">
                  <c:v>1773</c:v>
                </c:pt>
                <c:pt idx="325">
                  <c:v>1768</c:v>
                </c:pt>
                <c:pt idx="326">
                  <c:v>1783</c:v>
                </c:pt>
                <c:pt idx="327">
                  <c:v>0</c:v>
                </c:pt>
                <c:pt idx="328">
                  <c:v>0</c:v>
                </c:pt>
                <c:pt idx="329">
                  <c:v>1797</c:v>
                </c:pt>
                <c:pt idx="330">
                  <c:v>0</c:v>
                </c:pt>
                <c:pt idx="331">
                  <c:v>0</c:v>
                </c:pt>
                <c:pt idx="332">
                  <c:v>1760</c:v>
                </c:pt>
                <c:pt idx="333">
                  <c:v>1750</c:v>
                </c:pt>
                <c:pt idx="334">
                  <c:v>1767</c:v>
                </c:pt>
                <c:pt idx="335">
                  <c:v>1772</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7107</c:v>
                </c:pt>
                <c:pt idx="1">
                  <c:v>6902</c:v>
                </c:pt>
                <c:pt idx="2">
                  <c:v>6880</c:v>
                </c:pt>
                <c:pt idx="3">
                  <c:v>6881</c:v>
                </c:pt>
                <c:pt idx="4">
                  <c:v>7164</c:v>
                </c:pt>
                <c:pt idx="5">
                  <c:v>7490</c:v>
                </c:pt>
                <c:pt idx="6">
                  <c:v>8328</c:v>
                </c:pt>
                <c:pt idx="7">
                  <c:v>9000</c:v>
                </c:pt>
                <c:pt idx="8">
                  <c:v>9269</c:v>
                </c:pt>
                <c:pt idx="9">
                  <c:v>8958</c:v>
                </c:pt>
                <c:pt idx="10">
                  <c:v>8659</c:v>
                </c:pt>
                <c:pt idx="11">
                  <c:v>8439</c:v>
                </c:pt>
                <c:pt idx="12">
                  <c:v>8266</c:v>
                </c:pt>
                <c:pt idx="13">
                  <c:v>7969</c:v>
                </c:pt>
                <c:pt idx="14">
                  <c:v>7692</c:v>
                </c:pt>
                <c:pt idx="15">
                  <c:v>7677</c:v>
                </c:pt>
                <c:pt idx="16">
                  <c:v>7938</c:v>
                </c:pt>
                <c:pt idx="17">
                  <c:v>8846</c:v>
                </c:pt>
                <c:pt idx="18">
                  <c:v>9747</c:v>
                </c:pt>
                <c:pt idx="19">
                  <c:v>10185</c:v>
                </c:pt>
                <c:pt idx="20">
                  <c:v>10518</c:v>
                </c:pt>
                <c:pt idx="21">
                  <c:v>9871</c:v>
                </c:pt>
                <c:pt idx="22">
                  <c:v>9163</c:v>
                </c:pt>
                <c:pt idx="23">
                  <c:v>8604</c:v>
                </c:pt>
                <c:pt idx="24">
                  <c:v>7908</c:v>
                </c:pt>
                <c:pt idx="25">
                  <c:v>7759</c:v>
                </c:pt>
                <c:pt idx="26">
                  <c:v>7460</c:v>
                </c:pt>
                <c:pt idx="27">
                  <c:v>7425</c:v>
                </c:pt>
                <c:pt idx="28">
                  <c:v>7279</c:v>
                </c:pt>
                <c:pt idx="29">
                  <c:v>7684</c:v>
                </c:pt>
                <c:pt idx="30">
                  <c:v>8463</c:v>
                </c:pt>
                <c:pt idx="31">
                  <c:v>8932</c:v>
                </c:pt>
                <c:pt idx="32">
                  <c:v>8997</c:v>
                </c:pt>
                <c:pt idx="33">
                  <c:v>8862</c:v>
                </c:pt>
                <c:pt idx="34">
                  <c:v>8793</c:v>
                </c:pt>
                <c:pt idx="35">
                  <c:v>8990</c:v>
                </c:pt>
                <c:pt idx="36">
                  <c:v>9388</c:v>
                </c:pt>
                <c:pt idx="37">
                  <c:v>8869</c:v>
                </c:pt>
                <c:pt idx="38">
                  <c:v>8451</c:v>
                </c:pt>
                <c:pt idx="39">
                  <c:v>8421</c:v>
                </c:pt>
                <c:pt idx="40">
                  <c:v>8678</c:v>
                </c:pt>
                <c:pt idx="41">
                  <c:v>9209</c:v>
                </c:pt>
                <c:pt idx="42">
                  <c:v>9751</c:v>
                </c:pt>
                <c:pt idx="43">
                  <c:v>10174</c:v>
                </c:pt>
                <c:pt idx="44">
                  <c:v>10176</c:v>
                </c:pt>
                <c:pt idx="45">
                  <c:v>9468</c:v>
                </c:pt>
                <c:pt idx="46">
                  <c:v>8708</c:v>
                </c:pt>
                <c:pt idx="47">
                  <c:v>7981</c:v>
                </c:pt>
                <c:pt idx="48">
                  <c:v>8092</c:v>
                </c:pt>
                <c:pt idx="49">
                  <c:v>7851</c:v>
                </c:pt>
                <c:pt idx="50">
                  <c:v>7632</c:v>
                </c:pt>
                <c:pt idx="51">
                  <c:v>7577</c:v>
                </c:pt>
                <c:pt idx="52">
                  <c:v>7888</c:v>
                </c:pt>
                <c:pt idx="53">
                  <c:v>8482</c:v>
                </c:pt>
                <c:pt idx="54">
                  <c:v>9072</c:v>
                </c:pt>
                <c:pt idx="55">
                  <c:v>9463</c:v>
                </c:pt>
                <c:pt idx="56">
                  <c:v>9108</c:v>
                </c:pt>
                <c:pt idx="57">
                  <c:v>8683</c:v>
                </c:pt>
                <c:pt idx="58">
                  <c:v>8513</c:v>
                </c:pt>
                <c:pt idx="59">
                  <c:v>8154</c:v>
                </c:pt>
                <c:pt idx="60">
                  <c:v>8148</c:v>
                </c:pt>
                <c:pt idx="61">
                  <c:v>8096</c:v>
                </c:pt>
                <c:pt idx="62">
                  <c:v>8125</c:v>
                </c:pt>
                <c:pt idx="63">
                  <c:v>8454</c:v>
                </c:pt>
                <c:pt idx="64">
                  <c:v>8865</c:v>
                </c:pt>
                <c:pt idx="65">
                  <c:v>9482</c:v>
                </c:pt>
                <c:pt idx="66">
                  <c:v>9736</c:v>
                </c:pt>
                <c:pt idx="67">
                  <c:v>9790</c:v>
                </c:pt>
                <c:pt idx="68">
                  <c:v>9809</c:v>
                </c:pt>
                <c:pt idx="69">
                  <c:v>9113</c:v>
                </c:pt>
                <c:pt idx="70">
                  <c:v>8666</c:v>
                </c:pt>
                <c:pt idx="71">
                  <c:v>8018</c:v>
                </c:pt>
                <c:pt idx="72">
                  <c:v>7798</c:v>
                </c:pt>
                <c:pt idx="73">
                  <c:v>6758</c:v>
                </c:pt>
                <c:pt idx="74">
                  <c:v>6835</c:v>
                </c:pt>
                <c:pt idx="75">
                  <c:v>6848</c:v>
                </c:pt>
                <c:pt idx="76">
                  <c:v>7061</c:v>
                </c:pt>
                <c:pt idx="77">
                  <c:v>7252</c:v>
                </c:pt>
                <c:pt idx="78">
                  <c:v>7399</c:v>
                </c:pt>
                <c:pt idx="79">
                  <c:v>8255</c:v>
                </c:pt>
                <c:pt idx="80">
                  <c:v>9193</c:v>
                </c:pt>
                <c:pt idx="81">
                  <c:v>9553</c:v>
                </c:pt>
                <c:pt idx="82">
                  <c:v>9738</c:v>
                </c:pt>
                <c:pt idx="83">
                  <c:v>9891</c:v>
                </c:pt>
                <c:pt idx="84">
                  <c:v>9847</c:v>
                </c:pt>
                <c:pt idx="85">
                  <c:v>9767</c:v>
                </c:pt>
                <c:pt idx="86">
                  <c:v>9396</c:v>
                </c:pt>
                <c:pt idx="87">
                  <c:v>9306</c:v>
                </c:pt>
                <c:pt idx="88">
                  <c:v>9506</c:v>
                </c:pt>
                <c:pt idx="89">
                  <c:v>9953</c:v>
                </c:pt>
                <c:pt idx="90">
                  <c:v>9951</c:v>
                </c:pt>
                <c:pt idx="91">
                  <c:v>9956</c:v>
                </c:pt>
                <c:pt idx="92">
                  <c:v>9767</c:v>
                </c:pt>
                <c:pt idx="93">
                  <c:v>9073</c:v>
                </c:pt>
                <c:pt idx="94">
                  <c:v>8539</c:v>
                </c:pt>
                <c:pt idx="95">
                  <c:v>8019</c:v>
                </c:pt>
                <c:pt idx="96">
                  <c:v>7922</c:v>
                </c:pt>
                <c:pt idx="97">
                  <c:v>7573</c:v>
                </c:pt>
                <c:pt idx="98">
                  <c:v>7394</c:v>
                </c:pt>
                <c:pt idx="99">
                  <c:v>7316</c:v>
                </c:pt>
                <c:pt idx="100">
                  <c:v>7481</c:v>
                </c:pt>
                <c:pt idx="101">
                  <c:v>7571</c:v>
                </c:pt>
                <c:pt idx="102">
                  <c:v>7489</c:v>
                </c:pt>
                <c:pt idx="103">
                  <c:v>7360</c:v>
                </c:pt>
                <c:pt idx="104">
                  <c:v>7320</c:v>
                </c:pt>
                <c:pt idx="105">
                  <c:v>6948</c:v>
                </c:pt>
                <c:pt idx="106">
                  <c:v>7194</c:v>
                </c:pt>
                <c:pt idx="107">
                  <c:v>6938</c:v>
                </c:pt>
                <c:pt idx="108">
                  <c:v>6838</c:v>
                </c:pt>
                <c:pt idx="109">
                  <c:v>6662</c:v>
                </c:pt>
                <c:pt idx="110">
                  <c:v>6508</c:v>
                </c:pt>
                <c:pt idx="111">
                  <c:v>6973</c:v>
                </c:pt>
                <c:pt idx="112">
                  <c:v>7602</c:v>
                </c:pt>
                <c:pt idx="113">
                  <c:v>8380</c:v>
                </c:pt>
                <c:pt idx="114">
                  <c:v>8700</c:v>
                </c:pt>
                <c:pt idx="115">
                  <c:v>8981</c:v>
                </c:pt>
                <c:pt idx="116">
                  <c:v>9117</c:v>
                </c:pt>
                <c:pt idx="117">
                  <c:v>8287</c:v>
                </c:pt>
                <c:pt idx="118">
                  <c:v>7552</c:v>
                </c:pt>
                <c:pt idx="119">
                  <c:v>6915</c:v>
                </c:pt>
                <c:pt idx="120">
                  <c:v>7060</c:v>
                </c:pt>
                <c:pt idx="121">
                  <c:v>6748</c:v>
                </c:pt>
                <c:pt idx="122">
                  <c:v>6844</c:v>
                </c:pt>
                <c:pt idx="123">
                  <c:v>6927</c:v>
                </c:pt>
                <c:pt idx="124">
                  <c:v>7410</c:v>
                </c:pt>
                <c:pt idx="125">
                  <c:v>8296</c:v>
                </c:pt>
                <c:pt idx="126">
                  <c:v>8034</c:v>
                </c:pt>
                <c:pt idx="127">
                  <c:v>8362</c:v>
                </c:pt>
                <c:pt idx="128">
                  <c:v>8477</c:v>
                </c:pt>
                <c:pt idx="129">
                  <c:v>8680</c:v>
                </c:pt>
                <c:pt idx="130">
                  <c:v>8502</c:v>
                </c:pt>
                <c:pt idx="131">
                  <c:v>8825</c:v>
                </c:pt>
                <c:pt idx="132">
                  <c:v>9042</c:v>
                </c:pt>
                <c:pt idx="133">
                  <c:v>8694</c:v>
                </c:pt>
                <c:pt idx="134">
                  <c:v>7906</c:v>
                </c:pt>
                <c:pt idx="135">
                  <c:v>7907</c:v>
                </c:pt>
                <c:pt idx="136">
                  <c:v>8470</c:v>
                </c:pt>
                <c:pt idx="137">
                  <c:v>8929</c:v>
                </c:pt>
                <c:pt idx="138">
                  <c:v>9300</c:v>
                </c:pt>
                <c:pt idx="139">
                  <c:v>9544</c:v>
                </c:pt>
                <c:pt idx="140">
                  <c:v>9620</c:v>
                </c:pt>
                <c:pt idx="141">
                  <c:v>8983</c:v>
                </c:pt>
                <c:pt idx="142">
                  <c:v>8101</c:v>
                </c:pt>
                <c:pt idx="143">
                  <c:v>7388</c:v>
                </c:pt>
                <c:pt idx="144">
                  <c:v>6723</c:v>
                </c:pt>
                <c:pt idx="145">
                  <c:v>6651</c:v>
                </c:pt>
                <c:pt idx="146">
                  <c:v>6853</c:v>
                </c:pt>
                <c:pt idx="147">
                  <c:v>6912</c:v>
                </c:pt>
                <c:pt idx="148">
                  <c:v>7140</c:v>
                </c:pt>
                <c:pt idx="149">
                  <c:v>7570</c:v>
                </c:pt>
                <c:pt idx="150">
                  <c:v>8423</c:v>
                </c:pt>
                <c:pt idx="151">
                  <c:v>8743</c:v>
                </c:pt>
                <c:pt idx="152">
                  <c:v>8530</c:v>
                </c:pt>
                <c:pt idx="153">
                  <c:v>8491</c:v>
                </c:pt>
                <c:pt idx="154">
                  <c:v>9114</c:v>
                </c:pt>
                <c:pt idx="155">
                  <c:v>9842</c:v>
                </c:pt>
                <c:pt idx="156">
                  <c:v>9700</c:v>
                </c:pt>
                <c:pt idx="157">
                  <c:v>10044</c:v>
                </c:pt>
                <c:pt idx="158">
                  <c:v>10213</c:v>
                </c:pt>
                <c:pt idx="159">
                  <c:v>10066</c:v>
                </c:pt>
                <c:pt idx="160">
                  <c:v>10285</c:v>
                </c:pt>
                <c:pt idx="161">
                  <c:v>10495</c:v>
                </c:pt>
                <c:pt idx="162">
                  <c:v>10245</c:v>
                </c:pt>
                <c:pt idx="163">
                  <c:v>9953</c:v>
                </c:pt>
                <c:pt idx="164">
                  <c:v>9713</c:v>
                </c:pt>
                <c:pt idx="165">
                  <c:v>9098</c:v>
                </c:pt>
                <c:pt idx="166">
                  <c:v>8410</c:v>
                </c:pt>
                <c:pt idx="167">
                  <c:v>7872</c:v>
                </c:pt>
                <c:pt idx="168">
                  <c:v>7494</c:v>
                </c:pt>
                <c:pt idx="169">
                  <c:v>7430</c:v>
                </c:pt>
                <c:pt idx="170">
                  <c:v>7523</c:v>
                </c:pt>
                <c:pt idx="171">
                  <c:v>7552</c:v>
                </c:pt>
                <c:pt idx="172">
                  <c:v>7624</c:v>
                </c:pt>
                <c:pt idx="173">
                  <c:v>8229</c:v>
                </c:pt>
                <c:pt idx="174">
                  <c:v>8875</c:v>
                </c:pt>
                <c:pt idx="175">
                  <c:v>9018</c:v>
                </c:pt>
                <c:pt idx="176">
                  <c:v>9014</c:v>
                </c:pt>
                <c:pt idx="177">
                  <c:v>9196</c:v>
                </c:pt>
                <c:pt idx="178">
                  <c:v>9270</c:v>
                </c:pt>
                <c:pt idx="179">
                  <c:v>9276</c:v>
                </c:pt>
                <c:pt idx="180">
                  <c:v>9163</c:v>
                </c:pt>
                <c:pt idx="181">
                  <c:v>8894</c:v>
                </c:pt>
                <c:pt idx="182">
                  <c:v>8427</c:v>
                </c:pt>
                <c:pt idx="183">
                  <c:v>8234</c:v>
                </c:pt>
                <c:pt idx="184">
                  <c:v>8558</c:v>
                </c:pt>
                <c:pt idx="185">
                  <c:v>9339</c:v>
                </c:pt>
                <c:pt idx="186">
                  <c:v>9831</c:v>
                </c:pt>
                <c:pt idx="187">
                  <c:v>10203</c:v>
                </c:pt>
                <c:pt idx="188">
                  <c:v>10280</c:v>
                </c:pt>
                <c:pt idx="189">
                  <c:v>9620</c:v>
                </c:pt>
                <c:pt idx="190">
                  <c:v>8809</c:v>
                </c:pt>
                <c:pt idx="191">
                  <c:v>8021</c:v>
                </c:pt>
                <c:pt idx="192">
                  <c:v>7333</c:v>
                </c:pt>
                <c:pt idx="193">
                  <c:v>7196</c:v>
                </c:pt>
                <c:pt idx="194">
                  <c:v>7328</c:v>
                </c:pt>
                <c:pt idx="195">
                  <c:v>7455</c:v>
                </c:pt>
                <c:pt idx="196">
                  <c:v>7673</c:v>
                </c:pt>
                <c:pt idx="197">
                  <c:v>8002</c:v>
                </c:pt>
                <c:pt idx="198">
                  <c:v>8775</c:v>
                </c:pt>
                <c:pt idx="199">
                  <c:v>8951</c:v>
                </c:pt>
                <c:pt idx="200">
                  <c:v>8710</c:v>
                </c:pt>
                <c:pt idx="201">
                  <c:v>8564</c:v>
                </c:pt>
                <c:pt idx="202">
                  <c:v>8706</c:v>
                </c:pt>
                <c:pt idx="203">
                  <c:v>8705</c:v>
                </c:pt>
                <c:pt idx="204">
                  <c:v>8632</c:v>
                </c:pt>
                <c:pt idx="205">
                  <c:v>8744</c:v>
                </c:pt>
                <c:pt idx="206">
                  <c:v>8451</c:v>
                </c:pt>
                <c:pt idx="207">
                  <c:v>8030</c:v>
                </c:pt>
                <c:pt idx="208">
                  <c:v>8655</c:v>
                </c:pt>
                <c:pt idx="209">
                  <c:v>9399</c:v>
                </c:pt>
                <c:pt idx="210">
                  <c:v>9655</c:v>
                </c:pt>
                <c:pt idx="211">
                  <c:v>9816</c:v>
                </c:pt>
                <c:pt idx="212">
                  <c:v>9799</c:v>
                </c:pt>
                <c:pt idx="213">
                  <c:v>9061</c:v>
                </c:pt>
                <c:pt idx="214">
                  <c:v>8036</c:v>
                </c:pt>
                <c:pt idx="215">
                  <c:v>7597</c:v>
                </c:pt>
                <c:pt idx="216">
                  <c:v>7152</c:v>
                </c:pt>
                <c:pt idx="217">
                  <c:v>7097</c:v>
                </c:pt>
                <c:pt idx="218">
                  <c:v>7106</c:v>
                </c:pt>
                <c:pt idx="219">
                  <c:v>6903</c:v>
                </c:pt>
                <c:pt idx="220">
                  <c:v>7148</c:v>
                </c:pt>
                <c:pt idx="221">
                  <c:v>7184</c:v>
                </c:pt>
                <c:pt idx="222">
                  <c:v>8068</c:v>
                </c:pt>
                <c:pt idx="223">
                  <c:v>9136</c:v>
                </c:pt>
                <c:pt idx="224">
                  <c:v>9854</c:v>
                </c:pt>
                <c:pt idx="225">
                  <c:v>9834</c:v>
                </c:pt>
                <c:pt idx="226">
                  <c:v>9840</c:v>
                </c:pt>
                <c:pt idx="227">
                  <c:v>9967</c:v>
                </c:pt>
                <c:pt idx="228">
                  <c:v>10195</c:v>
                </c:pt>
                <c:pt idx="229">
                  <c:v>10084</c:v>
                </c:pt>
                <c:pt idx="230">
                  <c:v>9594</c:v>
                </c:pt>
                <c:pt idx="231">
                  <c:v>9086</c:v>
                </c:pt>
                <c:pt idx="232">
                  <c:v>9144</c:v>
                </c:pt>
                <c:pt idx="233">
                  <c:v>9650</c:v>
                </c:pt>
                <c:pt idx="234">
                  <c:v>9800</c:v>
                </c:pt>
                <c:pt idx="235">
                  <c:v>9835</c:v>
                </c:pt>
                <c:pt idx="236">
                  <c:v>9753</c:v>
                </c:pt>
                <c:pt idx="237">
                  <c:v>9025</c:v>
                </c:pt>
                <c:pt idx="238">
                  <c:v>8318</c:v>
                </c:pt>
                <c:pt idx="239">
                  <c:v>7684</c:v>
                </c:pt>
                <c:pt idx="240">
                  <c:v>7134</c:v>
                </c:pt>
                <c:pt idx="241">
                  <c:v>7132</c:v>
                </c:pt>
                <c:pt idx="242">
                  <c:v>6745</c:v>
                </c:pt>
                <c:pt idx="243">
                  <c:v>6800</c:v>
                </c:pt>
                <c:pt idx="244">
                  <c:v>6754</c:v>
                </c:pt>
                <c:pt idx="245">
                  <c:v>7010</c:v>
                </c:pt>
                <c:pt idx="246">
                  <c:v>7225</c:v>
                </c:pt>
                <c:pt idx="247">
                  <c:v>7144</c:v>
                </c:pt>
                <c:pt idx="248">
                  <c:v>7334</c:v>
                </c:pt>
                <c:pt idx="249">
                  <c:v>7281</c:v>
                </c:pt>
                <c:pt idx="250">
                  <c:v>6775</c:v>
                </c:pt>
                <c:pt idx="251">
                  <c:v>6745</c:v>
                </c:pt>
                <c:pt idx="252">
                  <c:v>6596</c:v>
                </c:pt>
                <c:pt idx="253">
                  <c:v>6576</c:v>
                </c:pt>
                <c:pt idx="254">
                  <c:v>6551</c:v>
                </c:pt>
                <c:pt idx="255">
                  <c:v>6970</c:v>
                </c:pt>
                <c:pt idx="256">
                  <c:v>6920</c:v>
                </c:pt>
                <c:pt idx="257">
                  <c:v>7849</c:v>
                </c:pt>
                <c:pt idx="258">
                  <c:v>8519</c:v>
                </c:pt>
                <c:pt idx="259">
                  <c:v>8477</c:v>
                </c:pt>
                <c:pt idx="260">
                  <c:v>8904</c:v>
                </c:pt>
                <c:pt idx="261">
                  <c:v>8254</c:v>
                </c:pt>
                <c:pt idx="262">
                  <c:v>7641</c:v>
                </c:pt>
                <c:pt idx="263">
                  <c:v>7263</c:v>
                </c:pt>
                <c:pt idx="264">
                  <c:v>6805</c:v>
                </c:pt>
                <c:pt idx="265">
                  <c:v>6588</c:v>
                </c:pt>
                <c:pt idx="266">
                  <c:v>6542</c:v>
                </c:pt>
                <c:pt idx="267">
                  <c:v>6387</c:v>
                </c:pt>
                <c:pt idx="268">
                  <c:v>6485</c:v>
                </c:pt>
                <c:pt idx="269">
                  <c:v>6642</c:v>
                </c:pt>
                <c:pt idx="270">
                  <c:v>6961</c:v>
                </c:pt>
                <c:pt idx="271">
                  <c:v>7005</c:v>
                </c:pt>
                <c:pt idx="272">
                  <c:v>6915</c:v>
                </c:pt>
                <c:pt idx="273">
                  <c:v>7387</c:v>
                </c:pt>
                <c:pt idx="274">
                  <c:v>7940</c:v>
                </c:pt>
                <c:pt idx="275">
                  <c:v>8248</c:v>
                </c:pt>
                <c:pt idx="276">
                  <c:v>8457</c:v>
                </c:pt>
                <c:pt idx="277">
                  <c:v>8607</c:v>
                </c:pt>
                <c:pt idx="278">
                  <c:v>8875</c:v>
                </c:pt>
                <c:pt idx="279">
                  <c:v>8957</c:v>
                </c:pt>
                <c:pt idx="280">
                  <c:v>9446</c:v>
                </c:pt>
                <c:pt idx="281">
                  <c:v>10033</c:v>
                </c:pt>
                <c:pt idx="282">
                  <c:v>10249</c:v>
                </c:pt>
                <c:pt idx="283">
                  <c:v>10039</c:v>
                </c:pt>
                <c:pt idx="284">
                  <c:v>9741</c:v>
                </c:pt>
                <c:pt idx="285">
                  <c:v>8849</c:v>
                </c:pt>
                <c:pt idx="286">
                  <c:v>7827</c:v>
                </c:pt>
                <c:pt idx="287">
                  <c:v>7458</c:v>
                </c:pt>
                <c:pt idx="288">
                  <c:v>6861</c:v>
                </c:pt>
                <c:pt idx="289">
                  <c:v>6647</c:v>
                </c:pt>
                <c:pt idx="290">
                  <c:v>6570</c:v>
                </c:pt>
                <c:pt idx="291">
                  <c:v>6781</c:v>
                </c:pt>
                <c:pt idx="292">
                  <c:v>7016</c:v>
                </c:pt>
                <c:pt idx="293">
                  <c:v>7580</c:v>
                </c:pt>
                <c:pt idx="294">
                  <c:v>8272</c:v>
                </c:pt>
                <c:pt idx="295">
                  <c:v>9271</c:v>
                </c:pt>
                <c:pt idx="296">
                  <c:v>9704</c:v>
                </c:pt>
                <c:pt idx="297">
                  <c:v>10021</c:v>
                </c:pt>
                <c:pt idx="298">
                  <c:v>10248</c:v>
                </c:pt>
                <c:pt idx="299">
                  <c:v>10392</c:v>
                </c:pt>
                <c:pt idx="300">
                  <c:v>10358</c:v>
                </c:pt>
                <c:pt idx="301">
                  <c:v>10119</c:v>
                </c:pt>
                <c:pt idx="302">
                  <c:v>9966</c:v>
                </c:pt>
                <c:pt idx="303">
                  <c:v>9824</c:v>
                </c:pt>
                <c:pt idx="304">
                  <c:v>10060</c:v>
                </c:pt>
                <c:pt idx="305">
                  <c:v>10516</c:v>
                </c:pt>
                <c:pt idx="306">
                  <c:v>10502</c:v>
                </c:pt>
                <c:pt idx="307">
                  <c:v>10337</c:v>
                </c:pt>
                <c:pt idx="308">
                  <c:v>10013</c:v>
                </c:pt>
                <c:pt idx="309">
                  <c:v>9332</c:v>
                </c:pt>
                <c:pt idx="310">
                  <c:v>8436</c:v>
                </c:pt>
                <c:pt idx="311">
                  <c:v>8411</c:v>
                </c:pt>
                <c:pt idx="312">
                  <c:v>7353</c:v>
                </c:pt>
                <c:pt idx="313">
                  <c:v>7295</c:v>
                </c:pt>
                <c:pt idx="314">
                  <c:v>7358</c:v>
                </c:pt>
                <c:pt idx="315">
                  <c:v>7220</c:v>
                </c:pt>
                <c:pt idx="316">
                  <c:v>7052</c:v>
                </c:pt>
                <c:pt idx="317">
                  <c:v>7620</c:v>
                </c:pt>
                <c:pt idx="318">
                  <c:v>8345</c:v>
                </c:pt>
                <c:pt idx="319">
                  <c:v>8872</c:v>
                </c:pt>
                <c:pt idx="320">
                  <c:v>8560</c:v>
                </c:pt>
                <c:pt idx="321">
                  <c:v>8301</c:v>
                </c:pt>
                <c:pt idx="322">
                  <c:v>8517</c:v>
                </c:pt>
                <c:pt idx="323">
                  <c:v>8036</c:v>
                </c:pt>
                <c:pt idx="324">
                  <c:v>8159</c:v>
                </c:pt>
                <c:pt idx="325">
                  <c:v>7885</c:v>
                </c:pt>
                <c:pt idx="326">
                  <c:v>7897</c:v>
                </c:pt>
                <c:pt idx="327">
                  <c:v>7897</c:v>
                </c:pt>
                <c:pt idx="328">
                  <c:v>10060</c:v>
                </c:pt>
                <c:pt idx="329">
                  <c:v>8512</c:v>
                </c:pt>
                <c:pt idx="330">
                  <c:v>8512</c:v>
                </c:pt>
                <c:pt idx="331">
                  <c:v>10337</c:v>
                </c:pt>
                <c:pt idx="332">
                  <c:v>9473</c:v>
                </c:pt>
                <c:pt idx="333">
                  <c:v>8754</c:v>
                </c:pt>
                <c:pt idx="334">
                  <c:v>8186</c:v>
                </c:pt>
                <c:pt idx="335">
                  <c:v>7361</c:v>
                </c:pt>
              </c:numCache>
            </c:numRef>
          </c:val>
          <c:smooth val="0"/>
        </c:ser>
        <c:dLbls>
          <c:showLegendKey val="0"/>
          <c:showVal val="0"/>
          <c:showCatName val="0"/>
          <c:showSerName val="0"/>
          <c:showPercent val="0"/>
          <c:showBubbleSize val="0"/>
        </c:dLbls>
        <c:smooth val="0"/>
        <c:axId val="114479760"/>
        <c:axId val="114491728"/>
      </c:lineChart>
      <c:catAx>
        <c:axId val="1144797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Algn val="ctr"/>
        <c:lblOffset val="100"/>
        <c:tickLblSkip val="48"/>
        <c:tickMarkSkip val="48"/>
        <c:noMultiLvlLbl val="0"/>
      </c:cat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1867</c:v>
                </c:pt>
                <c:pt idx="1">
                  <c:v>-1916</c:v>
                </c:pt>
                <c:pt idx="2">
                  <c:v>-1871</c:v>
                </c:pt>
                <c:pt idx="3">
                  <c:v>-1768</c:v>
                </c:pt>
                <c:pt idx="4">
                  <c:v>-1706</c:v>
                </c:pt>
                <c:pt idx="5">
                  <c:v>-1669</c:v>
                </c:pt>
                <c:pt idx="6">
                  <c:v>-1591</c:v>
                </c:pt>
                <c:pt idx="7">
                  <c:v>-1457</c:v>
                </c:pt>
                <c:pt idx="8">
                  <c:v>-1555</c:v>
                </c:pt>
                <c:pt idx="9">
                  <c:v>-1598</c:v>
                </c:pt>
                <c:pt idx="10">
                  <c:v>-1635</c:v>
                </c:pt>
                <c:pt idx="11">
                  <c:v>-1697</c:v>
                </c:pt>
                <c:pt idx="12">
                  <c:v>-1511</c:v>
                </c:pt>
                <c:pt idx="13">
                  <c:v>-1516</c:v>
                </c:pt>
                <c:pt idx="14">
                  <c:v>-1518</c:v>
                </c:pt>
                <c:pt idx="15">
                  <c:v>-1501</c:v>
                </c:pt>
                <c:pt idx="16">
                  <c:v>-1472</c:v>
                </c:pt>
                <c:pt idx="17">
                  <c:v>-1646</c:v>
                </c:pt>
                <c:pt idx="18">
                  <c:v>-1632</c:v>
                </c:pt>
                <c:pt idx="19">
                  <c:v>-1655</c:v>
                </c:pt>
                <c:pt idx="20">
                  <c:v>-1624</c:v>
                </c:pt>
                <c:pt idx="21">
                  <c:v>-1740</c:v>
                </c:pt>
                <c:pt idx="22">
                  <c:v>-1668</c:v>
                </c:pt>
                <c:pt idx="23">
                  <c:v>-1596</c:v>
                </c:pt>
                <c:pt idx="24">
                  <c:v>-1593</c:v>
                </c:pt>
                <c:pt idx="25">
                  <c:v>-1602</c:v>
                </c:pt>
                <c:pt idx="26">
                  <c:v>-1490</c:v>
                </c:pt>
                <c:pt idx="27">
                  <c:v>-1470</c:v>
                </c:pt>
                <c:pt idx="28">
                  <c:v>-1621</c:v>
                </c:pt>
                <c:pt idx="29">
                  <c:v>-1636</c:v>
                </c:pt>
                <c:pt idx="30">
                  <c:v>-1542</c:v>
                </c:pt>
                <c:pt idx="31">
                  <c:v>-1577</c:v>
                </c:pt>
                <c:pt idx="32">
                  <c:v>-1599</c:v>
                </c:pt>
                <c:pt idx="33">
                  <c:v>-1508</c:v>
                </c:pt>
                <c:pt idx="34">
                  <c:v>-1524</c:v>
                </c:pt>
                <c:pt idx="35">
                  <c:v>-1529</c:v>
                </c:pt>
                <c:pt idx="36">
                  <c:v>-1485</c:v>
                </c:pt>
                <c:pt idx="37">
                  <c:v>-1552</c:v>
                </c:pt>
                <c:pt idx="38">
                  <c:v>-1563</c:v>
                </c:pt>
                <c:pt idx="39">
                  <c:v>-1570</c:v>
                </c:pt>
                <c:pt idx="40">
                  <c:v>-1587</c:v>
                </c:pt>
                <c:pt idx="41">
                  <c:v>-1585</c:v>
                </c:pt>
                <c:pt idx="42">
                  <c:v>-1589</c:v>
                </c:pt>
                <c:pt idx="43">
                  <c:v>-1645</c:v>
                </c:pt>
                <c:pt idx="44">
                  <c:v>-1665</c:v>
                </c:pt>
                <c:pt idx="45">
                  <c:v>-1640</c:v>
                </c:pt>
                <c:pt idx="46">
                  <c:v>-1557</c:v>
                </c:pt>
                <c:pt idx="47">
                  <c:v>-1692</c:v>
                </c:pt>
                <c:pt idx="48">
                  <c:v>-1555</c:v>
                </c:pt>
                <c:pt idx="49">
                  <c:v>-1535</c:v>
                </c:pt>
                <c:pt idx="50">
                  <c:v>-1548</c:v>
                </c:pt>
                <c:pt idx="51">
                  <c:v>-1576</c:v>
                </c:pt>
                <c:pt idx="52">
                  <c:v>-1564</c:v>
                </c:pt>
                <c:pt idx="53">
                  <c:v>-1337</c:v>
                </c:pt>
                <c:pt idx="54">
                  <c:v>-1363</c:v>
                </c:pt>
                <c:pt idx="55">
                  <c:v>-1367</c:v>
                </c:pt>
                <c:pt idx="56">
                  <c:v>-1389</c:v>
                </c:pt>
                <c:pt idx="57">
                  <c:v>-1366</c:v>
                </c:pt>
                <c:pt idx="58">
                  <c:v>-1412</c:v>
                </c:pt>
                <c:pt idx="59">
                  <c:v>-1510</c:v>
                </c:pt>
                <c:pt idx="60">
                  <c:v>-1526</c:v>
                </c:pt>
                <c:pt idx="61">
                  <c:v>-1579</c:v>
                </c:pt>
                <c:pt idx="62">
                  <c:v>-1573</c:v>
                </c:pt>
                <c:pt idx="63">
                  <c:v>-1576</c:v>
                </c:pt>
                <c:pt idx="64">
                  <c:v>-1591</c:v>
                </c:pt>
                <c:pt idx="65">
                  <c:v>-1597</c:v>
                </c:pt>
                <c:pt idx="66">
                  <c:v>-1685</c:v>
                </c:pt>
                <c:pt idx="67">
                  <c:v>-1844</c:v>
                </c:pt>
                <c:pt idx="68">
                  <c:v>-1855</c:v>
                </c:pt>
                <c:pt idx="69">
                  <c:v>-1819</c:v>
                </c:pt>
                <c:pt idx="70">
                  <c:v>-1835</c:v>
                </c:pt>
                <c:pt idx="71">
                  <c:v>-1835</c:v>
                </c:pt>
                <c:pt idx="72">
                  <c:v>-1592</c:v>
                </c:pt>
                <c:pt idx="73">
                  <c:v>-1924</c:v>
                </c:pt>
                <c:pt idx="74">
                  <c:v>-1824</c:v>
                </c:pt>
                <c:pt idx="75">
                  <c:v>-1614</c:v>
                </c:pt>
                <c:pt idx="76">
                  <c:v>-1535</c:v>
                </c:pt>
                <c:pt idx="77">
                  <c:v>-1624</c:v>
                </c:pt>
                <c:pt idx="78">
                  <c:v>-1741</c:v>
                </c:pt>
                <c:pt idx="79">
                  <c:v>-1559</c:v>
                </c:pt>
                <c:pt idx="80">
                  <c:v>-1490</c:v>
                </c:pt>
                <c:pt idx="81">
                  <c:v>-1446</c:v>
                </c:pt>
                <c:pt idx="82">
                  <c:v>-1578</c:v>
                </c:pt>
                <c:pt idx="83">
                  <c:v>-1663</c:v>
                </c:pt>
                <c:pt idx="84">
                  <c:v>-1648</c:v>
                </c:pt>
                <c:pt idx="85">
                  <c:v>-1692</c:v>
                </c:pt>
                <c:pt idx="86">
                  <c:v>-1765</c:v>
                </c:pt>
                <c:pt idx="87">
                  <c:v>-1796</c:v>
                </c:pt>
                <c:pt idx="88">
                  <c:v>-1817</c:v>
                </c:pt>
                <c:pt idx="89">
                  <c:v>-1826</c:v>
                </c:pt>
                <c:pt idx="90">
                  <c:v>-1853</c:v>
                </c:pt>
                <c:pt idx="91">
                  <c:v>-1883</c:v>
                </c:pt>
                <c:pt idx="92">
                  <c:v>-1847</c:v>
                </c:pt>
                <c:pt idx="93">
                  <c:v>-1853</c:v>
                </c:pt>
                <c:pt idx="94">
                  <c:v>-1867</c:v>
                </c:pt>
                <c:pt idx="95">
                  <c:v>-1913</c:v>
                </c:pt>
                <c:pt idx="96">
                  <c:v>-1926</c:v>
                </c:pt>
                <c:pt idx="97">
                  <c:v>-1927</c:v>
                </c:pt>
                <c:pt idx="98">
                  <c:v>-1904</c:v>
                </c:pt>
                <c:pt idx="99">
                  <c:v>-1885</c:v>
                </c:pt>
                <c:pt idx="100">
                  <c:v>-1873</c:v>
                </c:pt>
                <c:pt idx="101">
                  <c:v>-1869</c:v>
                </c:pt>
                <c:pt idx="102">
                  <c:v>-1897</c:v>
                </c:pt>
                <c:pt idx="103">
                  <c:v>-1777</c:v>
                </c:pt>
                <c:pt idx="104">
                  <c:v>-1774</c:v>
                </c:pt>
                <c:pt idx="105">
                  <c:v>-1762</c:v>
                </c:pt>
                <c:pt idx="106">
                  <c:v>-1570</c:v>
                </c:pt>
                <c:pt idx="107">
                  <c:v>-1559</c:v>
                </c:pt>
                <c:pt idx="108">
                  <c:v>-1558</c:v>
                </c:pt>
                <c:pt idx="109">
                  <c:v>-1562</c:v>
                </c:pt>
                <c:pt idx="110">
                  <c:v>-1549</c:v>
                </c:pt>
                <c:pt idx="111">
                  <c:v>-1322</c:v>
                </c:pt>
                <c:pt idx="112">
                  <c:v>-1514</c:v>
                </c:pt>
                <c:pt idx="113">
                  <c:v>-1526</c:v>
                </c:pt>
                <c:pt idx="114">
                  <c:v>-1873</c:v>
                </c:pt>
                <c:pt idx="115">
                  <c:v>-1924</c:v>
                </c:pt>
                <c:pt idx="116">
                  <c:v>-1812</c:v>
                </c:pt>
                <c:pt idx="117">
                  <c:v>-1885</c:v>
                </c:pt>
                <c:pt idx="118">
                  <c:v>-2003</c:v>
                </c:pt>
                <c:pt idx="119">
                  <c:v>-2097</c:v>
                </c:pt>
                <c:pt idx="120">
                  <c:v>-1808</c:v>
                </c:pt>
                <c:pt idx="121">
                  <c:v>-1975</c:v>
                </c:pt>
                <c:pt idx="122">
                  <c:v>-1767</c:v>
                </c:pt>
                <c:pt idx="123">
                  <c:v>-1737</c:v>
                </c:pt>
                <c:pt idx="124">
                  <c:v>-1680</c:v>
                </c:pt>
                <c:pt idx="125">
                  <c:v>-1571</c:v>
                </c:pt>
                <c:pt idx="126">
                  <c:v>-1875</c:v>
                </c:pt>
                <c:pt idx="127">
                  <c:v>-1819</c:v>
                </c:pt>
                <c:pt idx="128">
                  <c:v>-1923</c:v>
                </c:pt>
                <c:pt idx="129">
                  <c:v>-1957</c:v>
                </c:pt>
                <c:pt idx="130">
                  <c:v>-2015</c:v>
                </c:pt>
                <c:pt idx="131">
                  <c:v>-1909</c:v>
                </c:pt>
                <c:pt idx="132">
                  <c:v>-1892</c:v>
                </c:pt>
                <c:pt idx="133">
                  <c:v>-1870</c:v>
                </c:pt>
                <c:pt idx="134">
                  <c:v>-1799</c:v>
                </c:pt>
                <c:pt idx="135">
                  <c:v>-1654</c:v>
                </c:pt>
                <c:pt idx="136">
                  <c:v>-1566</c:v>
                </c:pt>
                <c:pt idx="137">
                  <c:v>-1834</c:v>
                </c:pt>
                <c:pt idx="138">
                  <c:v>-1920</c:v>
                </c:pt>
                <c:pt idx="139">
                  <c:v>-1881</c:v>
                </c:pt>
                <c:pt idx="140">
                  <c:v>-1819</c:v>
                </c:pt>
                <c:pt idx="141">
                  <c:v>-1856</c:v>
                </c:pt>
                <c:pt idx="142">
                  <c:v>-1803</c:v>
                </c:pt>
                <c:pt idx="143">
                  <c:v>-1786</c:v>
                </c:pt>
                <c:pt idx="144">
                  <c:v>-1912</c:v>
                </c:pt>
                <c:pt idx="145">
                  <c:v>-1598</c:v>
                </c:pt>
                <c:pt idx="146">
                  <c:v>-1527</c:v>
                </c:pt>
                <c:pt idx="147">
                  <c:v>-1553</c:v>
                </c:pt>
                <c:pt idx="148">
                  <c:v>-1511</c:v>
                </c:pt>
                <c:pt idx="149">
                  <c:v>-1593</c:v>
                </c:pt>
                <c:pt idx="150">
                  <c:v>-1441</c:v>
                </c:pt>
                <c:pt idx="151">
                  <c:v>-1469</c:v>
                </c:pt>
                <c:pt idx="152">
                  <c:v>-1578</c:v>
                </c:pt>
                <c:pt idx="153">
                  <c:v>-1590</c:v>
                </c:pt>
                <c:pt idx="154">
                  <c:v>-1549</c:v>
                </c:pt>
                <c:pt idx="155">
                  <c:v>-1510</c:v>
                </c:pt>
                <c:pt idx="156">
                  <c:v>-1737</c:v>
                </c:pt>
                <c:pt idx="157">
                  <c:v>-1608</c:v>
                </c:pt>
                <c:pt idx="158">
                  <c:v>-1420</c:v>
                </c:pt>
                <c:pt idx="159">
                  <c:v>-1828</c:v>
                </c:pt>
                <c:pt idx="160">
                  <c:v>-1862</c:v>
                </c:pt>
                <c:pt idx="161">
                  <c:v>-1900</c:v>
                </c:pt>
                <c:pt idx="162">
                  <c:v>-1948</c:v>
                </c:pt>
                <c:pt idx="163">
                  <c:v>-1957</c:v>
                </c:pt>
                <c:pt idx="164">
                  <c:v>-2015</c:v>
                </c:pt>
                <c:pt idx="165">
                  <c:v>-1975</c:v>
                </c:pt>
                <c:pt idx="166">
                  <c:v>-1888</c:v>
                </c:pt>
                <c:pt idx="167">
                  <c:v>-1802</c:v>
                </c:pt>
                <c:pt idx="168">
                  <c:v>-1853</c:v>
                </c:pt>
                <c:pt idx="169">
                  <c:v>-1883</c:v>
                </c:pt>
                <c:pt idx="170">
                  <c:v>-1837</c:v>
                </c:pt>
                <c:pt idx="171">
                  <c:v>-1809</c:v>
                </c:pt>
                <c:pt idx="172">
                  <c:v>-1756</c:v>
                </c:pt>
                <c:pt idx="173">
                  <c:v>-1599</c:v>
                </c:pt>
                <c:pt idx="174">
                  <c:v>-1904</c:v>
                </c:pt>
                <c:pt idx="175">
                  <c:v>-1853</c:v>
                </c:pt>
                <c:pt idx="176">
                  <c:v>-1851</c:v>
                </c:pt>
                <c:pt idx="177">
                  <c:v>-1624</c:v>
                </c:pt>
                <c:pt idx="178">
                  <c:v>-1672</c:v>
                </c:pt>
                <c:pt idx="179">
                  <c:v>-1627</c:v>
                </c:pt>
                <c:pt idx="180">
                  <c:v>-1626</c:v>
                </c:pt>
                <c:pt idx="181">
                  <c:v>-1578</c:v>
                </c:pt>
                <c:pt idx="182">
                  <c:v>-1628</c:v>
                </c:pt>
                <c:pt idx="183">
                  <c:v>-1624</c:v>
                </c:pt>
                <c:pt idx="184">
                  <c:v>-1523</c:v>
                </c:pt>
                <c:pt idx="185">
                  <c:v>-1750</c:v>
                </c:pt>
                <c:pt idx="186">
                  <c:v>-1818</c:v>
                </c:pt>
                <c:pt idx="187">
                  <c:v>-1818</c:v>
                </c:pt>
                <c:pt idx="188">
                  <c:v>-1862</c:v>
                </c:pt>
                <c:pt idx="189">
                  <c:v>-1822</c:v>
                </c:pt>
                <c:pt idx="190">
                  <c:v>-1864</c:v>
                </c:pt>
                <c:pt idx="191">
                  <c:v>-1677</c:v>
                </c:pt>
                <c:pt idx="192">
                  <c:v>-1975</c:v>
                </c:pt>
                <c:pt idx="193">
                  <c:v>-1952</c:v>
                </c:pt>
                <c:pt idx="194">
                  <c:v>-1618</c:v>
                </c:pt>
                <c:pt idx="195">
                  <c:v>-1601</c:v>
                </c:pt>
                <c:pt idx="196">
                  <c:v>-1610</c:v>
                </c:pt>
                <c:pt idx="197">
                  <c:v>-1888</c:v>
                </c:pt>
                <c:pt idx="198">
                  <c:v>-1733</c:v>
                </c:pt>
                <c:pt idx="199">
                  <c:v>-1725</c:v>
                </c:pt>
                <c:pt idx="200">
                  <c:v>-1820</c:v>
                </c:pt>
                <c:pt idx="201">
                  <c:v>-1818</c:v>
                </c:pt>
                <c:pt idx="202">
                  <c:v>-1780</c:v>
                </c:pt>
                <c:pt idx="203">
                  <c:v>-1821</c:v>
                </c:pt>
                <c:pt idx="204">
                  <c:v>-1843</c:v>
                </c:pt>
                <c:pt idx="205">
                  <c:v>-1649</c:v>
                </c:pt>
                <c:pt idx="206">
                  <c:v>-1648</c:v>
                </c:pt>
                <c:pt idx="207">
                  <c:v>-1811</c:v>
                </c:pt>
                <c:pt idx="208">
                  <c:v>-1924</c:v>
                </c:pt>
                <c:pt idx="209">
                  <c:v>-1927</c:v>
                </c:pt>
                <c:pt idx="210">
                  <c:v>-1924</c:v>
                </c:pt>
                <c:pt idx="211">
                  <c:v>-1961</c:v>
                </c:pt>
                <c:pt idx="212">
                  <c:v>-1943</c:v>
                </c:pt>
                <c:pt idx="213">
                  <c:v>-1944</c:v>
                </c:pt>
                <c:pt idx="214">
                  <c:v>-2005</c:v>
                </c:pt>
                <c:pt idx="215">
                  <c:v>-2007</c:v>
                </c:pt>
                <c:pt idx="216">
                  <c:v>-2102</c:v>
                </c:pt>
                <c:pt idx="217">
                  <c:v>-2095</c:v>
                </c:pt>
                <c:pt idx="218">
                  <c:v>-1753</c:v>
                </c:pt>
                <c:pt idx="219">
                  <c:v>-1774</c:v>
                </c:pt>
                <c:pt idx="220">
                  <c:v>-1917</c:v>
                </c:pt>
                <c:pt idx="221">
                  <c:v>-1894</c:v>
                </c:pt>
                <c:pt idx="222">
                  <c:v>-1683</c:v>
                </c:pt>
                <c:pt idx="223">
                  <c:v>-1668</c:v>
                </c:pt>
                <c:pt idx="224">
                  <c:v>-1725</c:v>
                </c:pt>
                <c:pt idx="225">
                  <c:v>-1727</c:v>
                </c:pt>
                <c:pt idx="226">
                  <c:v>-1711</c:v>
                </c:pt>
                <c:pt idx="227">
                  <c:v>-1795</c:v>
                </c:pt>
                <c:pt idx="228">
                  <c:v>-1803</c:v>
                </c:pt>
                <c:pt idx="229">
                  <c:v>-1813</c:v>
                </c:pt>
                <c:pt idx="230">
                  <c:v>-1811</c:v>
                </c:pt>
                <c:pt idx="231">
                  <c:v>-1861</c:v>
                </c:pt>
                <c:pt idx="232">
                  <c:v>-1868</c:v>
                </c:pt>
                <c:pt idx="233">
                  <c:v>-1867</c:v>
                </c:pt>
                <c:pt idx="234">
                  <c:v>-1862</c:v>
                </c:pt>
                <c:pt idx="235">
                  <c:v>-1787</c:v>
                </c:pt>
                <c:pt idx="236">
                  <c:v>-1820</c:v>
                </c:pt>
                <c:pt idx="237">
                  <c:v>-1894</c:v>
                </c:pt>
                <c:pt idx="238">
                  <c:v>-1851</c:v>
                </c:pt>
                <c:pt idx="239">
                  <c:v>-1921</c:v>
                </c:pt>
                <c:pt idx="240">
                  <c:v>-2017</c:v>
                </c:pt>
                <c:pt idx="241">
                  <c:v>-1998</c:v>
                </c:pt>
                <c:pt idx="242">
                  <c:v>-1956</c:v>
                </c:pt>
                <c:pt idx="243">
                  <c:v>-1948</c:v>
                </c:pt>
                <c:pt idx="244">
                  <c:v>-1865</c:v>
                </c:pt>
                <c:pt idx="245">
                  <c:v>-1885</c:v>
                </c:pt>
                <c:pt idx="246">
                  <c:v>-1848</c:v>
                </c:pt>
                <c:pt idx="247">
                  <c:v>-1815</c:v>
                </c:pt>
                <c:pt idx="248">
                  <c:v>-1807</c:v>
                </c:pt>
                <c:pt idx="249">
                  <c:v>-1832</c:v>
                </c:pt>
                <c:pt idx="250">
                  <c:v>-1834</c:v>
                </c:pt>
                <c:pt idx="251">
                  <c:v>-1842</c:v>
                </c:pt>
                <c:pt idx="252">
                  <c:v>-1740</c:v>
                </c:pt>
                <c:pt idx="253">
                  <c:v>-1577</c:v>
                </c:pt>
                <c:pt idx="254">
                  <c:v>-1772</c:v>
                </c:pt>
                <c:pt idx="255">
                  <c:v>-1803</c:v>
                </c:pt>
                <c:pt idx="256">
                  <c:v>-1834</c:v>
                </c:pt>
                <c:pt idx="257">
                  <c:v>-1836</c:v>
                </c:pt>
                <c:pt idx="258">
                  <c:v>-1789</c:v>
                </c:pt>
                <c:pt idx="259">
                  <c:v>-1785</c:v>
                </c:pt>
                <c:pt idx="260">
                  <c:v>-1897</c:v>
                </c:pt>
                <c:pt idx="261">
                  <c:v>-1880</c:v>
                </c:pt>
                <c:pt idx="262">
                  <c:v>-2002</c:v>
                </c:pt>
                <c:pt idx="263">
                  <c:v>-2141</c:v>
                </c:pt>
                <c:pt idx="264">
                  <c:v>-1978</c:v>
                </c:pt>
                <c:pt idx="265">
                  <c:v>-1628</c:v>
                </c:pt>
                <c:pt idx="266">
                  <c:v>-1578</c:v>
                </c:pt>
                <c:pt idx="267">
                  <c:v>-1843</c:v>
                </c:pt>
                <c:pt idx="268">
                  <c:v>-1823</c:v>
                </c:pt>
                <c:pt idx="269">
                  <c:v>-1857</c:v>
                </c:pt>
                <c:pt idx="270">
                  <c:v>-1734</c:v>
                </c:pt>
                <c:pt idx="271">
                  <c:v>-1721</c:v>
                </c:pt>
                <c:pt idx="272">
                  <c:v>-1804</c:v>
                </c:pt>
                <c:pt idx="273">
                  <c:v>-1829</c:v>
                </c:pt>
                <c:pt idx="274">
                  <c:v>-1762</c:v>
                </c:pt>
                <c:pt idx="275">
                  <c:v>-1782</c:v>
                </c:pt>
                <c:pt idx="276">
                  <c:v>-1808</c:v>
                </c:pt>
                <c:pt idx="277">
                  <c:v>-1884</c:v>
                </c:pt>
                <c:pt idx="278">
                  <c:v>-1882</c:v>
                </c:pt>
                <c:pt idx="279">
                  <c:v>-1869</c:v>
                </c:pt>
                <c:pt idx="280">
                  <c:v>-1824</c:v>
                </c:pt>
                <c:pt idx="281">
                  <c:v>-1865</c:v>
                </c:pt>
                <c:pt idx="282">
                  <c:v>-1864</c:v>
                </c:pt>
                <c:pt idx="283">
                  <c:v>-1882</c:v>
                </c:pt>
                <c:pt idx="284">
                  <c:v>-1893</c:v>
                </c:pt>
                <c:pt idx="285">
                  <c:v>-1925</c:v>
                </c:pt>
                <c:pt idx="286">
                  <c:v>-2097</c:v>
                </c:pt>
                <c:pt idx="287">
                  <c:v>-2048</c:v>
                </c:pt>
                <c:pt idx="288">
                  <c:v>-2093</c:v>
                </c:pt>
                <c:pt idx="289">
                  <c:v>-1974</c:v>
                </c:pt>
                <c:pt idx="290">
                  <c:v>-1976</c:v>
                </c:pt>
                <c:pt idx="291">
                  <c:v>-1811</c:v>
                </c:pt>
                <c:pt idx="292">
                  <c:v>-1717</c:v>
                </c:pt>
                <c:pt idx="293">
                  <c:v>-1606</c:v>
                </c:pt>
                <c:pt idx="294">
                  <c:v>-1896</c:v>
                </c:pt>
                <c:pt idx="295">
                  <c:v>-1662</c:v>
                </c:pt>
                <c:pt idx="296">
                  <c:v>-1835</c:v>
                </c:pt>
                <c:pt idx="297">
                  <c:v>-1795</c:v>
                </c:pt>
                <c:pt idx="298">
                  <c:v>-1774</c:v>
                </c:pt>
                <c:pt idx="299">
                  <c:v>-1803</c:v>
                </c:pt>
                <c:pt idx="300">
                  <c:v>-1826</c:v>
                </c:pt>
                <c:pt idx="301">
                  <c:v>-1861</c:v>
                </c:pt>
                <c:pt idx="302">
                  <c:v>-1928</c:v>
                </c:pt>
                <c:pt idx="303">
                  <c:v>-1937</c:v>
                </c:pt>
                <c:pt idx="304">
                  <c:v>-1931</c:v>
                </c:pt>
                <c:pt idx="305">
                  <c:v>-1952</c:v>
                </c:pt>
                <c:pt idx="306">
                  <c:v>-1944</c:v>
                </c:pt>
                <c:pt idx="307">
                  <c:v>-1940</c:v>
                </c:pt>
                <c:pt idx="308">
                  <c:v>-1932</c:v>
                </c:pt>
                <c:pt idx="309">
                  <c:v>-1915</c:v>
                </c:pt>
                <c:pt idx="310">
                  <c:v>-2119</c:v>
                </c:pt>
                <c:pt idx="311">
                  <c:v>-201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828</c:v>
                </c:pt>
                <c:pt idx="1">
                  <c:v>-873</c:v>
                </c:pt>
                <c:pt idx="2">
                  <c:v>-1060</c:v>
                </c:pt>
                <c:pt idx="3">
                  <c:v>-1148</c:v>
                </c:pt>
                <c:pt idx="4">
                  <c:v>-1081</c:v>
                </c:pt>
                <c:pt idx="5">
                  <c:v>-941</c:v>
                </c:pt>
                <c:pt idx="6">
                  <c:v>-838</c:v>
                </c:pt>
                <c:pt idx="7">
                  <c:v>-1149</c:v>
                </c:pt>
                <c:pt idx="8">
                  <c:v>-1178</c:v>
                </c:pt>
                <c:pt idx="9">
                  <c:v>-1170</c:v>
                </c:pt>
                <c:pt idx="10">
                  <c:v>-1131</c:v>
                </c:pt>
                <c:pt idx="11">
                  <c:v>-1049</c:v>
                </c:pt>
                <c:pt idx="12">
                  <c:v>-1171</c:v>
                </c:pt>
                <c:pt idx="13">
                  <c:v>-1216</c:v>
                </c:pt>
                <c:pt idx="14">
                  <c:v>-1039</c:v>
                </c:pt>
                <c:pt idx="15">
                  <c:v>-1082</c:v>
                </c:pt>
                <c:pt idx="16">
                  <c:v>-1231</c:v>
                </c:pt>
                <c:pt idx="17">
                  <c:v>-1173</c:v>
                </c:pt>
                <c:pt idx="18">
                  <c:v>-1023</c:v>
                </c:pt>
                <c:pt idx="19">
                  <c:v>-992</c:v>
                </c:pt>
                <c:pt idx="20">
                  <c:v>-668</c:v>
                </c:pt>
                <c:pt idx="21">
                  <c:v>-550</c:v>
                </c:pt>
                <c:pt idx="22">
                  <c:v>-507</c:v>
                </c:pt>
                <c:pt idx="23">
                  <c:v>-366</c:v>
                </c:pt>
                <c:pt idx="24">
                  <c:v>-736</c:v>
                </c:pt>
                <c:pt idx="25">
                  <c:v>-907</c:v>
                </c:pt>
                <c:pt idx="26">
                  <c:v>-1117</c:v>
                </c:pt>
                <c:pt idx="27">
                  <c:v>-1142</c:v>
                </c:pt>
                <c:pt idx="28">
                  <c:v>-1360</c:v>
                </c:pt>
                <c:pt idx="29">
                  <c:v>-1328</c:v>
                </c:pt>
                <c:pt idx="30">
                  <c:v>-1233</c:v>
                </c:pt>
                <c:pt idx="31">
                  <c:v>-1391</c:v>
                </c:pt>
                <c:pt idx="32">
                  <c:v>-1390</c:v>
                </c:pt>
                <c:pt idx="33">
                  <c:v>-1223</c:v>
                </c:pt>
                <c:pt idx="34">
                  <c:v>-1223</c:v>
                </c:pt>
                <c:pt idx="35">
                  <c:v>-1157</c:v>
                </c:pt>
                <c:pt idx="36">
                  <c:v>-1154</c:v>
                </c:pt>
                <c:pt idx="37">
                  <c:v>-1307</c:v>
                </c:pt>
                <c:pt idx="38">
                  <c:v>-1462</c:v>
                </c:pt>
                <c:pt idx="39">
                  <c:v>-1419</c:v>
                </c:pt>
                <c:pt idx="40">
                  <c:v>-1374</c:v>
                </c:pt>
                <c:pt idx="41">
                  <c:v>-1407</c:v>
                </c:pt>
                <c:pt idx="42">
                  <c:v>-1450</c:v>
                </c:pt>
                <c:pt idx="43">
                  <c:v>-1391</c:v>
                </c:pt>
                <c:pt idx="44">
                  <c:v>-1351</c:v>
                </c:pt>
                <c:pt idx="45">
                  <c:v>-1404</c:v>
                </c:pt>
                <c:pt idx="46">
                  <c:v>-1386</c:v>
                </c:pt>
                <c:pt idx="47">
                  <c:v>-1329</c:v>
                </c:pt>
                <c:pt idx="48">
                  <c:v>-896</c:v>
                </c:pt>
                <c:pt idx="49">
                  <c:v>-828</c:v>
                </c:pt>
                <c:pt idx="50">
                  <c:v>-892</c:v>
                </c:pt>
                <c:pt idx="51">
                  <c:v>-935</c:v>
                </c:pt>
                <c:pt idx="52">
                  <c:v>-879</c:v>
                </c:pt>
                <c:pt idx="53">
                  <c:v>-970</c:v>
                </c:pt>
                <c:pt idx="54">
                  <c:v>-1061</c:v>
                </c:pt>
                <c:pt idx="55">
                  <c:v>-996</c:v>
                </c:pt>
                <c:pt idx="56">
                  <c:v>-1046</c:v>
                </c:pt>
                <c:pt idx="57">
                  <c:v>-1252</c:v>
                </c:pt>
                <c:pt idx="58">
                  <c:v>-1155</c:v>
                </c:pt>
                <c:pt idx="59">
                  <c:v>-1067</c:v>
                </c:pt>
                <c:pt idx="60">
                  <c:v>-920</c:v>
                </c:pt>
                <c:pt idx="61">
                  <c:v>-851</c:v>
                </c:pt>
                <c:pt idx="62">
                  <c:v>-800</c:v>
                </c:pt>
                <c:pt idx="63">
                  <c:v>-817</c:v>
                </c:pt>
                <c:pt idx="64">
                  <c:v>-804</c:v>
                </c:pt>
                <c:pt idx="65">
                  <c:v>-988</c:v>
                </c:pt>
                <c:pt idx="66">
                  <c:v>-1147</c:v>
                </c:pt>
                <c:pt idx="67">
                  <c:v>-1238</c:v>
                </c:pt>
                <c:pt idx="68">
                  <c:v>-1047</c:v>
                </c:pt>
                <c:pt idx="69">
                  <c:v>-1091</c:v>
                </c:pt>
                <c:pt idx="70">
                  <c:v>-755</c:v>
                </c:pt>
                <c:pt idx="71">
                  <c:v>-623</c:v>
                </c:pt>
                <c:pt idx="72">
                  <c:v>-528</c:v>
                </c:pt>
                <c:pt idx="73">
                  <c:v>-900</c:v>
                </c:pt>
                <c:pt idx="74">
                  <c:v>-1010</c:v>
                </c:pt>
                <c:pt idx="75">
                  <c:v>-1174</c:v>
                </c:pt>
                <c:pt idx="76">
                  <c:v>-1154</c:v>
                </c:pt>
                <c:pt idx="77">
                  <c:v>-1178</c:v>
                </c:pt>
                <c:pt idx="78">
                  <c:v>-1107</c:v>
                </c:pt>
                <c:pt idx="79">
                  <c:v>-1014</c:v>
                </c:pt>
                <c:pt idx="80">
                  <c:v>-868</c:v>
                </c:pt>
                <c:pt idx="81">
                  <c:v>-1069</c:v>
                </c:pt>
                <c:pt idx="82">
                  <c:v>-1006</c:v>
                </c:pt>
                <c:pt idx="83">
                  <c:v>-1014</c:v>
                </c:pt>
                <c:pt idx="84">
                  <c:v>-1161</c:v>
                </c:pt>
                <c:pt idx="85">
                  <c:v>-1116</c:v>
                </c:pt>
                <c:pt idx="86">
                  <c:v>-1244</c:v>
                </c:pt>
                <c:pt idx="87">
                  <c:v>-1167</c:v>
                </c:pt>
                <c:pt idx="88">
                  <c:v>-1108</c:v>
                </c:pt>
                <c:pt idx="89">
                  <c:v>-1038</c:v>
                </c:pt>
                <c:pt idx="90">
                  <c:v>-1163</c:v>
                </c:pt>
                <c:pt idx="91">
                  <c:v>-1185</c:v>
                </c:pt>
                <c:pt idx="92">
                  <c:v>-1192</c:v>
                </c:pt>
                <c:pt idx="93">
                  <c:v>-1266</c:v>
                </c:pt>
                <c:pt idx="94">
                  <c:v>-1076</c:v>
                </c:pt>
                <c:pt idx="95">
                  <c:v>-848</c:v>
                </c:pt>
                <c:pt idx="96">
                  <c:v>-380</c:v>
                </c:pt>
                <c:pt idx="97">
                  <c:v>-367</c:v>
                </c:pt>
                <c:pt idx="98">
                  <c:v>-373</c:v>
                </c:pt>
                <c:pt idx="99">
                  <c:v>-513</c:v>
                </c:pt>
                <c:pt idx="100">
                  <c:v>-649</c:v>
                </c:pt>
                <c:pt idx="101">
                  <c:v>-527</c:v>
                </c:pt>
                <c:pt idx="102">
                  <c:v>-759</c:v>
                </c:pt>
                <c:pt idx="103">
                  <c:v>-948</c:v>
                </c:pt>
                <c:pt idx="104">
                  <c:v>-731</c:v>
                </c:pt>
                <c:pt idx="105">
                  <c:v>-967</c:v>
                </c:pt>
                <c:pt idx="106">
                  <c:v>-1009</c:v>
                </c:pt>
                <c:pt idx="107">
                  <c:v>-1161</c:v>
                </c:pt>
                <c:pt idx="108">
                  <c:v>-1047</c:v>
                </c:pt>
                <c:pt idx="109">
                  <c:v>-1000</c:v>
                </c:pt>
                <c:pt idx="110">
                  <c:v>-1097</c:v>
                </c:pt>
                <c:pt idx="111">
                  <c:v>-1174</c:v>
                </c:pt>
                <c:pt idx="112">
                  <c:v>-971</c:v>
                </c:pt>
                <c:pt idx="113">
                  <c:v>-1048</c:v>
                </c:pt>
                <c:pt idx="114">
                  <c:v>-1172</c:v>
                </c:pt>
                <c:pt idx="115">
                  <c:v>-1199</c:v>
                </c:pt>
                <c:pt idx="116">
                  <c:v>-1067</c:v>
                </c:pt>
                <c:pt idx="117">
                  <c:v>-1113</c:v>
                </c:pt>
                <c:pt idx="118">
                  <c:v>-953</c:v>
                </c:pt>
                <c:pt idx="119">
                  <c:v>-772</c:v>
                </c:pt>
                <c:pt idx="120">
                  <c:v>-864</c:v>
                </c:pt>
                <c:pt idx="121">
                  <c:v>-935</c:v>
                </c:pt>
                <c:pt idx="122">
                  <c:v>-1053</c:v>
                </c:pt>
                <c:pt idx="123">
                  <c:v>-1124</c:v>
                </c:pt>
                <c:pt idx="124">
                  <c:v>-932</c:v>
                </c:pt>
                <c:pt idx="125">
                  <c:v>-550</c:v>
                </c:pt>
                <c:pt idx="126">
                  <c:v>-798</c:v>
                </c:pt>
                <c:pt idx="127">
                  <c:v>-793</c:v>
                </c:pt>
                <c:pt idx="128">
                  <c:v>-905</c:v>
                </c:pt>
                <c:pt idx="129">
                  <c:v>-704</c:v>
                </c:pt>
                <c:pt idx="130">
                  <c:v>-749</c:v>
                </c:pt>
                <c:pt idx="131">
                  <c:v>-658</c:v>
                </c:pt>
                <c:pt idx="132">
                  <c:v>-528</c:v>
                </c:pt>
                <c:pt idx="133">
                  <c:v>-546</c:v>
                </c:pt>
                <c:pt idx="134">
                  <c:v>-690</c:v>
                </c:pt>
                <c:pt idx="135">
                  <c:v>-908</c:v>
                </c:pt>
                <c:pt idx="136">
                  <c:v>-957</c:v>
                </c:pt>
                <c:pt idx="137">
                  <c:v>-1008</c:v>
                </c:pt>
                <c:pt idx="138">
                  <c:v>-1078</c:v>
                </c:pt>
                <c:pt idx="139">
                  <c:v>-1195</c:v>
                </c:pt>
                <c:pt idx="140">
                  <c:v>-1195</c:v>
                </c:pt>
                <c:pt idx="141">
                  <c:v>-1133</c:v>
                </c:pt>
                <c:pt idx="142">
                  <c:v>-1279</c:v>
                </c:pt>
                <c:pt idx="143">
                  <c:v>-1238</c:v>
                </c:pt>
                <c:pt idx="144">
                  <c:v>-1275</c:v>
                </c:pt>
                <c:pt idx="145">
                  <c:v>-1355</c:v>
                </c:pt>
                <c:pt idx="146">
                  <c:v>-1352</c:v>
                </c:pt>
                <c:pt idx="147">
                  <c:v>-1297</c:v>
                </c:pt>
                <c:pt idx="148">
                  <c:v>-1362</c:v>
                </c:pt>
                <c:pt idx="149">
                  <c:v>-1298</c:v>
                </c:pt>
                <c:pt idx="150">
                  <c:v>-1278</c:v>
                </c:pt>
                <c:pt idx="151">
                  <c:v>-1366</c:v>
                </c:pt>
                <c:pt idx="152">
                  <c:v>-1400</c:v>
                </c:pt>
                <c:pt idx="153">
                  <c:v>-1366</c:v>
                </c:pt>
                <c:pt idx="154">
                  <c:v>-1238</c:v>
                </c:pt>
                <c:pt idx="155">
                  <c:v>-1183</c:v>
                </c:pt>
                <c:pt idx="156">
                  <c:v>-1343</c:v>
                </c:pt>
                <c:pt idx="157">
                  <c:v>-1328</c:v>
                </c:pt>
                <c:pt idx="158">
                  <c:v>-1275</c:v>
                </c:pt>
                <c:pt idx="159">
                  <c:v>-1177</c:v>
                </c:pt>
                <c:pt idx="160">
                  <c:v>-1228</c:v>
                </c:pt>
                <c:pt idx="161">
                  <c:v>-1266</c:v>
                </c:pt>
                <c:pt idx="162">
                  <c:v>-1272</c:v>
                </c:pt>
                <c:pt idx="163">
                  <c:v>-1395</c:v>
                </c:pt>
                <c:pt idx="164">
                  <c:v>-1429</c:v>
                </c:pt>
                <c:pt idx="165">
                  <c:v>-1396</c:v>
                </c:pt>
                <c:pt idx="166">
                  <c:v>-1331</c:v>
                </c:pt>
                <c:pt idx="167">
                  <c:v>-1184</c:v>
                </c:pt>
                <c:pt idx="168">
                  <c:v>-1038</c:v>
                </c:pt>
                <c:pt idx="169">
                  <c:v>-1275</c:v>
                </c:pt>
                <c:pt idx="170">
                  <c:v>-1341</c:v>
                </c:pt>
                <c:pt idx="171">
                  <c:v>-1387</c:v>
                </c:pt>
                <c:pt idx="172">
                  <c:v>-1353</c:v>
                </c:pt>
                <c:pt idx="173">
                  <c:v>-1303</c:v>
                </c:pt>
                <c:pt idx="174">
                  <c:v>-1348</c:v>
                </c:pt>
                <c:pt idx="175">
                  <c:v>-1286</c:v>
                </c:pt>
                <c:pt idx="176">
                  <c:v>-1227</c:v>
                </c:pt>
                <c:pt idx="177">
                  <c:v>-1132</c:v>
                </c:pt>
                <c:pt idx="178">
                  <c:v>-984</c:v>
                </c:pt>
                <c:pt idx="179">
                  <c:v>-976</c:v>
                </c:pt>
                <c:pt idx="180">
                  <c:v>-1013</c:v>
                </c:pt>
                <c:pt idx="181">
                  <c:v>-1170</c:v>
                </c:pt>
                <c:pt idx="182">
                  <c:v>-1352</c:v>
                </c:pt>
                <c:pt idx="183">
                  <c:v>-1372</c:v>
                </c:pt>
                <c:pt idx="184">
                  <c:v>-1487</c:v>
                </c:pt>
                <c:pt idx="185">
                  <c:v>-1397</c:v>
                </c:pt>
                <c:pt idx="186">
                  <c:v>-1458</c:v>
                </c:pt>
                <c:pt idx="187">
                  <c:v>-1416</c:v>
                </c:pt>
                <c:pt idx="188">
                  <c:v>-1356</c:v>
                </c:pt>
                <c:pt idx="189">
                  <c:v>-1383</c:v>
                </c:pt>
                <c:pt idx="190">
                  <c:v>-1282</c:v>
                </c:pt>
                <c:pt idx="191">
                  <c:v>-1426</c:v>
                </c:pt>
                <c:pt idx="192">
                  <c:v>-1281</c:v>
                </c:pt>
                <c:pt idx="193">
                  <c:v>-1122</c:v>
                </c:pt>
                <c:pt idx="194">
                  <c:v>-1163</c:v>
                </c:pt>
                <c:pt idx="195">
                  <c:v>-1331</c:v>
                </c:pt>
                <c:pt idx="196">
                  <c:v>-1178</c:v>
                </c:pt>
                <c:pt idx="197">
                  <c:v>-1188</c:v>
                </c:pt>
                <c:pt idx="198">
                  <c:v>-1301</c:v>
                </c:pt>
                <c:pt idx="199">
                  <c:v>-1386</c:v>
                </c:pt>
                <c:pt idx="200">
                  <c:v>-1175</c:v>
                </c:pt>
                <c:pt idx="201">
                  <c:v>-813</c:v>
                </c:pt>
                <c:pt idx="202">
                  <c:v>-584</c:v>
                </c:pt>
                <c:pt idx="203">
                  <c:v>-322</c:v>
                </c:pt>
                <c:pt idx="204">
                  <c:v>-326</c:v>
                </c:pt>
                <c:pt idx="205">
                  <c:v>-479</c:v>
                </c:pt>
                <c:pt idx="206">
                  <c:v>-488</c:v>
                </c:pt>
                <c:pt idx="207">
                  <c:v>-800</c:v>
                </c:pt>
                <c:pt idx="208">
                  <c:v>-987</c:v>
                </c:pt>
                <c:pt idx="209">
                  <c:v>-1062</c:v>
                </c:pt>
                <c:pt idx="210">
                  <c:v>-1229</c:v>
                </c:pt>
                <c:pt idx="211">
                  <c:v>-1247</c:v>
                </c:pt>
                <c:pt idx="212">
                  <c:v>-1175</c:v>
                </c:pt>
                <c:pt idx="213">
                  <c:v>-1219</c:v>
                </c:pt>
                <c:pt idx="214">
                  <c:v>-1336</c:v>
                </c:pt>
                <c:pt idx="215">
                  <c:v>-972</c:v>
                </c:pt>
                <c:pt idx="216">
                  <c:v>-1016</c:v>
                </c:pt>
                <c:pt idx="217">
                  <c:v>-964</c:v>
                </c:pt>
                <c:pt idx="218">
                  <c:v>-1113</c:v>
                </c:pt>
                <c:pt idx="219">
                  <c:v>-1269</c:v>
                </c:pt>
                <c:pt idx="220">
                  <c:v>-1094</c:v>
                </c:pt>
                <c:pt idx="221">
                  <c:v>-1324</c:v>
                </c:pt>
                <c:pt idx="222">
                  <c:v>-1195</c:v>
                </c:pt>
                <c:pt idx="223">
                  <c:v>-989</c:v>
                </c:pt>
                <c:pt idx="224">
                  <c:v>-837</c:v>
                </c:pt>
                <c:pt idx="225">
                  <c:v>-1085</c:v>
                </c:pt>
                <c:pt idx="226">
                  <c:v>-1208</c:v>
                </c:pt>
                <c:pt idx="227">
                  <c:v>-1012</c:v>
                </c:pt>
                <c:pt idx="228">
                  <c:v>-859</c:v>
                </c:pt>
                <c:pt idx="229">
                  <c:v>-843</c:v>
                </c:pt>
                <c:pt idx="230">
                  <c:v>-993</c:v>
                </c:pt>
                <c:pt idx="231">
                  <c:v>-1160</c:v>
                </c:pt>
                <c:pt idx="232">
                  <c:v>-1258</c:v>
                </c:pt>
                <c:pt idx="233">
                  <c:v>-1163</c:v>
                </c:pt>
                <c:pt idx="234">
                  <c:v>-1175</c:v>
                </c:pt>
                <c:pt idx="235">
                  <c:v>-1287</c:v>
                </c:pt>
                <c:pt idx="236">
                  <c:v>-1224</c:v>
                </c:pt>
                <c:pt idx="237">
                  <c:v>-1252</c:v>
                </c:pt>
                <c:pt idx="238">
                  <c:v>-1211</c:v>
                </c:pt>
                <c:pt idx="239">
                  <c:v>-992</c:v>
                </c:pt>
                <c:pt idx="240">
                  <c:v>-1066</c:v>
                </c:pt>
                <c:pt idx="241">
                  <c:v>-797</c:v>
                </c:pt>
                <c:pt idx="242">
                  <c:v>-789</c:v>
                </c:pt>
                <c:pt idx="243">
                  <c:v>-920</c:v>
                </c:pt>
                <c:pt idx="244">
                  <c:v>-941</c:v>
                </c:pt>
                <c:pt idx="245">
                  <c:v>-893</c:v>
                </c:pt>
                <c:pt idx="246">
                  <c:v>-989</c:v>
                </c:pt>
                <c:pt idx="247">
                  <c:v>-1240</c:v>
                </c:pt>
                <c:pt idx="248">
                  <c:v>-1084</c:v>
                </c:pt>
                <c:pt idx="249">
                  <c:v>-833</c:v>
                </c:pt>
                <c:pt idx="250">
                  <c:v>-767</c:v>
                </c:pt>
                <c:pt idx="251">
                  <c:v>-868</c:v>
                </c:pt>
                <c:pt idx="252">
                  <c:v>-1147</c:v>
                </c:pt>
                <c:pt idx="253">
                  <c:v>-1094</c:v>
                </c:pt>
                <c:pt idx="254">
                  <c:v>-1026</c:v>
                </c:pt>
                <c:pt idx="255">
                  <c:v>-874</c:v>
                </c:pt>
                <c:pt idx="256">
                  <c:v>-743</c:v>
                </c:pt>
                <c:pt idx="257">
                  <c:v>-840</c:v>
                </c:pt>
                <c:pt idx="258">
                  <c:v>-894</c:v>
                </c:pt>
                <c:pt idx="259">
                  <c:v>-1060</c:v>
                </c:pt>
                <c:pt idx="260">
                  <c:v>-991</c:v>
                </c:pt>
                <c:pt idx="261">
                  <c:v>-1069</c:v>
                </c:pt>
                <c:pt idx="262">
                  <c:v>-844</c:v>
                </c:pt>
                <c:pt idx="263">
                  <c:v>-626</c:v>
                </c:pt>
                <c:pt idx="264">
                  <c:v>-941</c:v>
                </c:pt>
                <c:pt idx="265">
                  <c:v>-1188</c:v>
                </c:pt>
                <c:pt idx="266">
                  <c:v>-1387</c:v>
                </c:pt>
                <c:pt idx="267">
                  <c:v>-1473</c:v>
                </c:pt>
                <c:pt idx="268">
                  <c:v>-1466</c:v>
                </c:pt>
                <c:pt idx="269">
                  <c:v>-1464</c:v>
                </c:pt>
                <c:pt idx="270">
                  <c:v>-1459</c:v>
                </c:pt>
                <c:pt idx="271">
                  <c:v>-1507</c:v>
                </c:pt>
                <c:pt idx="272">
                  <c:v>-1423</c:v>
                </c:pt>
                <c:pt idx="273">
                  <c:v>-1261</c:v>
                </c:pt>
                <c:pt idx="274">
                  <c:v>-1206</c:v>
                </c:pt>
                <c:pt idx="275">
                  <c:v>-1248</c:v>
                </c:pt>
                <c:pt idx="276">
                  <c:v>-1184</c:v>
                </c:pt>
                <c:pt idx="277">
                  <c:v>-1178</c:v>
                </c:pt>
                <c:pt idx="278">
                  <c:v>-1054</c:v>
                </c:pt>
                <c:pt idx="279">
                  <c:v>-1133</c:v>
                </c:pt>
                <c:pt idx="280">
                  <c:v>-1184</c:v>
                </c:pt>
                <c:pt idx="281">
                  <c:v>-1121</c:v>
                </c:pt>
                <c:pt idx="282">
                  <c:v>-1015</c:v>
                </c:pt>
                <c:pt idx="283">
                  <c:v>-1081</c:v>
                </c:pt>
                <c:pt idx="284">
                  <c:v>-1014</c:v>
                </c:pt>
                <c:pt idx="285">
                  <c:v>-1150</c:v>
                </c:pt>
                <c:pt idx="286">
                  <c:v>-1202</c:v>
                </c:pt>
                <c:pt idx="287">
                  <c:v>-1035</c:v>
                </c:pt>
                <c:pt idx="288">
                  <c:v>-1172</c:v>
                </c:pt>
                <c:pt idx="289">
                  <c:v>-1155</c:v>
                </c:pt>
                <c:pt idx="290">
                  <c:v>-1071</c:v>
                </c:pt>
                <c:pt idx="291">
                  <c:v>-1223</c:v>
                </c:pt>
                <c:pt idx="292">
                  <c:v>-1350</c:v>
                </c:pt>
                <c:pt idx="293">
                  <c:v>-1197</c:v>
                </c:pt>
                <c:pt idx="294">
                  <c:v>-977</c:v>
                </c:pt>
                <c:pt idx="295">
                  <c:v>-1181</c:v>
                </c:pt>
                <c:pt idx="296">
                  <c:v>-1385</c:v>
                </c:pt>
                <c:pt idx="297">
                  <c:v>-1473</c:v>
                </c:pt>
                <c:pt idx="298">
                  <c:v>-1424</c:v>
                </c:pt>
                <c:pt idx="299">
                  <c:v>-1371</c:v>
                </c:pt>
                <c:pt idx="300">
                  <c:v>-1422</c:v>
                </c:pt>
                <c:pt idx="301">
                  <c:v>-1499</c:v>
                </c:pt>
                <c:pt idx="302">
                  <c:v>-1402</c:v>
                </c:pt>
                <c:pt idx="303">
                  <c:v>-1487</c:v>
                </c:pt>
                <c:pt idx="304">
                  <c:v>-1514</c:v>
                </c:pt>
                <c:pt idx="305">
                  <c:v>-1506</c:v>
                </c:pt>
                <c:pt idx="306">
                  <c:v>-1489</c:v>
                </c:pt>
                <c:pt idx="307">
                  <c:v>-1524</c:v>
                </c:pt>
                <c:pt idx="308">
                  <c:v>-1501</c:v>
                </c:pt>
                <c:pt idx="309">
                  <c:v>-1472</c:v>
                </c:pt>
                <c:pt idx="310">
                  <c:v>-1268</c:v>
                </c:pt>
                <c:pt idx="311">
                  <c:v>-1289</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90640"/>
        <c:axId val="1144824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2694</c:v>
                </c:pt>
                <c:pt idx="1">
                  <c:v>-2789</c:v>
                </c:pt>
                <c:pt idx="2">
                  <c:v>-2932</c:v>
                </c:pt>
                <c:pt idx="3">
                  <c:v>-2916</c:v>
                </c:pt>
                <c:pt idx="4">
                  <c:v>-2787</c:v>
                </c:pt>
                <c:pt idx="5">
                  <c:v>-2611</c:v>
                </c:pt>
                <c:pt idx="6">
                  <c:v>-2429</c:v>
                </c:pt>
                <c:pt idx="7">
                  <c:v>-2606</c:v>
                </c:pt>
                <c:pt idx="8">
                  <c:v>-2733</c:v>
                </c:pt>
                <c:pt idx="9">
                  <c:v>-2769</c:v>
                </c:pt>
                <c:pt idx="10">
                  <c:v>-2764</c:v>
                </c:pt>
                <c:pt idx="11">
                  <c:v>-2747</c:v>
                </c:pt>
                <c:pt idx="12">
                  <c:v>-2682</c:v>
                </c:pt>
                <c:pt idx="13">
                  <c:v>-2731</c:v>
                </c:pt>
                <c:pt idx="14">
                  <c:v>-2558</c:v>
                </c:pt>
                <c:pt idx="15">
                  <c:v>-2583</c:v>
                </c:pt>
                <c:pt idx="16">
                  <c:v>-2703</c:v>
                </c:pt>
                <c:pt idx="17">
                  <c:v>-2819</c:v>
                </c:pt>
                <c:pt idx="18">
                  <c:v>-2656</c:v>
                </c:pt>
                <c:pt idx="19">
                  <c:v>-2647</c:v>
                </c:pt>
                <c:pt idx="20">
                  <c:v>-2292</c:v>
                </c:pt>
                <c:pt idx="21">
                  <c:v>-2290</c:v>
                </c:pt>
                <c:pt idx="22">
                  <c:v>-2175</c:v>
                </c:pt>
                <c:pt idx="23">
                  <c:v>-1962</c:v>
                </c:pt>
                <c:pt idx="24">
                  <c:v>-2328</c:v>
                </c:pt>
                <c:pt idx="25">
                  <c:v>-2509</c:v>
                </c:pt>
                <c:pt idx="26">
                  <c:v>-2607</c:v>
                </c:pt>
                <c:pt idx="27">
                  <c:v>-2612</c:v>
                </c:pt>
                <c:pt idx="28">
                  <c:v>-2979</c:v>
                </c:pt>
                <c:pt idx="29">
                  <c:v>-2965</c:v>
                </c:pt>
                <c:pt idx="30">
                  <c:v>-2774</c:v>
                </c:pt>
                <c:pt idx="31">
                  <c:v>-2968</c:v>
                </c:pt>
                <c:pt idx="32">
                  <c:v>-2990</c:v>
                </c:pt>
                <c:pt idx="33">
                  <c:v>-2730</c:v>
                </c:pt>
                <c:pt idx="34">
                  <c:v>-2746</c:v>
                </c:pt>
                <c:pt idx="35">
                  <c:v>-2686</c:v>
                </c:pt>
                <c:pt idx="36">
                  <c:v>-2640</c:v>
                </c:pt>
                <c:pt idx="37">
                  <c:v>-2859</c:v>
                </c:pt>
                <c:pt idx="38">
                  <c:v>-3026</c:v>
                </c:pt>
                <c:pt idx="39">
                  <c:v>-2988</c:v>
                </c:pt>
                <c:pt idx="40">
                  <c:v>-2961</c:v>
                </c:pt>
                <c:pt idx="41">
                  <c:v>-2993</c:v>
                </c:pt>
                <c:pt idx="42">
                  <c:v>-3039</c:v>
                </c:pt>
                <c:pt idx="43">
                  <c:v>-3035</c:v>
                </c:pt>
                <c:pt idx="44">
                  <c:v>-3017</c:v>
                </c:pt>
                <c:pt idx="45">
                  <c:v>-3044</c:v>
                </c:pt>
                <c:pt idx="46">
                  <c:v>-2943</c:v>
                </c:pt>
                <c:pt idx="47">
                  <c:v>-3021</c:v>
                </c:pt>
                <c:pt idx="48">
                  <c:v>-2451</c:v>
                </c:pt>
                <c:pt idx="49">
                  <c:v>-2363</c:v>
                </c:pt>
                <c:pt idx="50">
                  <c:v>-2440</c:v>
                </c:pt>
                <c:pt idx="51">
                  <c:v>-2511</c:v>
                </c:pt>
                <c:pt idx="52">
                  <c:v>-2443</c:v>
                </c:pt>
                <c:pt idx="53">
                  <c:v>-2307</c:v>
                </c:pt>
                <c:pt idx="54">
                  <c:v>-2424</c:v>
                </c:pt>
                <c:pt idx="55">
                  <c:v>-2363</c:v>
                </c:pt>
                <c:pt idx="56">
                  <c:v>-2435</c:v>
                </c:pt>
                <c:pt idx="57">
                  <c:v>-2618</c:v>
                </c:pt>
                <c:pt idx="58">
                  <c:v>-2567</c:v>
                </c:pt>
                <c:pt idx="59">
                  <c:v>-2577</c:v>
                </c:pt>
                <c:pt idx="60">
                  <c:v>-2446</c:v>
                </c:pt>
                <c:pt idx="61">
                  <c:v>-2430</c:v>
                </c:pt>
                <c:pt idx="62">
                  <c:v>-2373</c:v>
                </c:pt>
                <c:pt idx="63">
                  <c:v>-2393</c:v>
                </c:pt>
                <c:pt idx="64">
                  <c:v>-2395</c:v>
                </c:pt>
                <c:pt idx="65">
                  <c:v>-2585</c:v>
                </c:pt>
                <c:pt idx="66">
                  <c:v>-2832</c:v>
                </c:pt>
                <c:pt idx="67">
                  <c:v>-3082</c:v>
                </c:pt>
                <c:pt idx="68">
                  <c:v>-2902</c:v>
                </c:pt>
                <c:pt idx="69">
                  <c:v>-2910</c:v>
                </c:pt>
                <c:pt idx="70">
                  <c:v>-2590</c:v>
                </c:pt>
                <c:pt idx="71">
                  <c:v>-2458</c:v>
                </c:pt>
                <c:pt idx="72">
                  <c:v>-2120</c:v>
                </c:pt>
                <c:pt idx="73">
                  <c:v>-2824</c:v>
                </c:pt>
                <c:pt idx="74">
                  <c:v>-2834</c:v>
                </c:pt>
                <c:pt idx="75">
                  <c:v>-2788</c:v>
                </c:pt>
                <c:pt idx="76">
                  <c:v>-2689</c:v>
                </c:pt>
                <c:pt idx="77">
                  <c:v>-2802</c:v>
                </c:pt>
                <c:pt idx="78">
                  <c:v>-2848</c:v>
                </c:pt>
                <c:pt idx="79">
                  <c:v>-2573</c:v>
                </c:pt>
                <c:pt idx="80">
                  <c:v>-2358</c:v>
                </c:pt>
                <c:pt idx="81">
                  <c:v>-2515</c:v>
                </c:pt>
                <c:pt idx="82">
                  <c:v>-2584</c:v>
                </c:pt>
                <c:pt idx="83">
                  <c:v>-2677</c:v>
                </c:pt>
                <c:pt idx="84">
                  <c:v>-2809</c:v>
                </c:pt>
                <c:pt idx="85">
                  <c:v>-2808</c:v>
                </c:pt>
                <c:pt idx="86">
                  <c:v>-3009</c:v>
                </c:pt>
                <c:pt idx="87">
                  <c:v>-2963</c:v>
                </c:pt>
                <c:pt idx="88">
                  <c:v>-2925</c:v>
                </c:pt>
                <c:pt idx="89">
                  <c:v>-2864</c:v>
                </c:pt>
                <c:pt idx="90">
                  <c:v>-3016</c:v>
                </c:pt>
                <c:pt idx="91">
                  <c:v>-3068</c:v>
                </c:pt>
                <c:pt idx="92">
                  <c:v>-3039</c:v>
                </c:pt>
                <c:pt idx="93">
                  <c:v>-3119</c:v>
                </c:pt>
                <c:pt idx="94">
                  <c:v>-2943</c:v>
                </c:pt>
                <c:pt idx="95">
                  <c:v>-2761</c:v>
                </c:pt>
                <c:pt idx="96">
                  <c:v>-2306</c:v>
                </c:pt>
                <c:pt idx="97">
                  <c:v>-2294</c:v>
                </c:pt>
                <c:pt idx="98">
                  <c:v>-2277</c:v>
                </c:pt>
                <c:pt idx="99">
                  <c:v>-2398</c:v>
                </c:pt>
                <c:pt idx="100">
                  <c:v>-2522</c:v>
                </c:pt>
                <c:pt idx="101">
                  <c:v>-2396</c:v>
                </c:pt>
                <c:pt idx="102">
                  <c:v>-2656</c:v>
                </c:pt>
                <c:pt idx="103">
                  <c:v>-2725</c:v>
                </c:pt>
                <c:pt idx="104">
                  <c:v>-2505</c:v>
                </c:pt>
                <c:pt idx="105">
                  <c:v>-2729</c:v>
                </c:pt>
                <c:pt idx="106">
                  <c:v>-2579</c:v>
                </c:pt>
                <c:pt idx="107">
                  <c:v>-2720</c:v>
                </c:pt>
                <c:pt idx="108">
                  <c:v>-2605</c:v>
                </c:pt>
                <c:pt idx="109">
                  <c:v>-2562</c:v>
                </c:pt>
                <c:pt idx="110">
                  <c:v>-2646</c:v>
                </c:pt>
                <c:pt idx="111">
                  <c:v>-2496</c:v>
                </c:pt>
                <c:pt idx="112">
                  <c:v>-2485</c:v>
                </c:pt>
                <c:pt idx="113">
                  <c:v>-2574</c:v>
                </c:pt>
                <c:pt idx="114">
                  <c:v>-3045</c:v>
                </c:pt>
                <c:pt idx="115">
                  <c:v>-3123</c:v>
                </c:pt>
                <c:pt idx="116">
                  <c:v>-2879</c:v>
                </c:pt>
                <c:pt idx="117">
                  <c:v>-2998</c:v>
                </c:pt>
                <c:pt idx="118">
                  <c:v>-2956</c:v>
                </c:pt>
                <c:pt idx="119">
                  <c:v>-2869</c:v>
                </c:pt>
                <c:pt idx="120">
                  <c:v>-2672</c:v>
                </c:pt>
                <c:pt idx="121">
                  <c:v>-2910</c:v>
                </c:pt>
                <c:pt idx="122">
                  <c:v>-2820</c:v>
                </c:pt>
                <c:pt idx="123">
                  <c:v>-2861</c:v>
                </c:pt>
                <c:pt idx="124">
                  <c:v>-2612</c:v>
                </c:pt>
                <c:pt idx="125">
                  <c:v>-2121</c:v>
                </c:pt>
                <c:pt idx="126">
                  <c:v>-2673</c:v>
                </c:pt>
                <c:pt idx="127">
                  <c:v>-2612</c:v>
                </c:pt>
                <c:pt idx="128">
                  <c:v>-2828</c:v>
                </c:pt>
                <c:pt idx="129">
                  <c:v>-2661</c:v>
                </c:pt>
                <c:pt idx="130">
                  <c:v>-2764</c:v>
                </c:pt>
                <c:pt idx="131">
                  <c:v>-2567</c:v>
                </c:pt>
                <c:pt idx="132">
                  <c:v>-2420</c:v>
                </c:pt>
                <c:pt idx="133">
                  <c:v>-2416</c:v>
                </c:pt>
                <c:pt idx="134">
                  <c:v>-2489</c:v>
                </c:pt>
                <c:pt idx="135">
                  <c:v>-2562</c:v>
                </c:pt>
                <c:pt idx="136">
                  <c:v>-2523</c:v>
                </c:pt>
                <c:pt idx="137">
                  <c:v>-2842</c:v>
                </c:pt>
                <c:pt idx="138">
                  <c:v>-2998</c:v>
                </c:pt>
                <c:pt idx="139">
                  <c:v>-3076</c:v>
                </c:pt>
                <c:pt idx="140">
                  <c:v>-3014</c:v>
                </c:pt>
                <c:pt idx="141">
                  <c:v>-2989</c:v>
                </c:pt>
                <c:pt idx="142">
                  <c:v>-3082</c:v>
                </c:pt>
                <c:pt idx="143">
                  <c:v>-3024</c:v>
                </c:pt>
                <c:pt idx="144">
                  <c:v>-3187</c:v>
                </c:pt>
                <c:pt idx="145">
                  <c:v>-2953</c:v>
                </c:pt>
                <c:pt idx="146">
                  <c:v>-2879</c:v>
                </c:pt>
                <c:pt idx="147">
                  <c:v>-2850</c:v>
                </c:pt>
                <c:pt idx="148">
                  <c:v>-2873</c:v>
                </c:pt>
                <c:pt idx="149">
                  <c:v>-2891</c:v>
                </c:pt>
                <c:pt idx="150">
                  <c:v>-2719</c:v>
                </c:pt>
                <c:pt idx="151">
                  <c:v>-2835</c:v>
                </c:pt>
                <c:pt idx="152">
                  <c:v>-2978</c:v>
                </c:pt>
                <c:pt idx="153">
                  <c:v>-2956</c:v>
                </c:pt>
                <c:pt idx="154">
                  <c:v>-2787</c:v>
                </c:pt>
                <c:pt idx="155">
                  <c:v>-2693</c:v>
                </c:pt>
                <c:pt idx="156">
                  <c:v>-3080</c:v>
                </c:pt>
                <c:pt idx="157">
                  <c:v>-2936</c:v>
                </c:pt>
                <c:pt idx="158">
                  <c:v>-2695</c:v>
                </c:pt>
                <c:pt idx="159">
                  <c:v>-3005</c:v>
                </c:pt>
                <c:pt idx="160">
                  <c:v>-3090</c:v>
                </c:pt>
                <c:pt idx="161">
                  <c:v>-3166</c:v>
                </c:pt>
                <c:pt idx="162">
                  <c:v>-3220</c:v>
                </c:pt>
                <c:pt idx="163">
                  <c:v>-3352</c:v>
                </c:pt>
                <c:pt idx="164">
                  <c:v>-3444</c:v>
                </c:pt>
                <c:pt idx="165">
                  <c:v>-3371</c:v>
                </c:pt>
                <c:pt idx="166">
                  <c:v>-3219</c:v>
                </c:pt>
                <c:pt idx="167">
                  <c:v>-2986</c:v>
                </c:pt>
                <c:pt idx="168">
                  <c:v>-2891</c:v>
                </c:pt>
                <c:pt idx="169">
                  <c:v>-3158</c:v>
                </c:pt>
                <c:pt idx="170">
                  <c:v>-3178</c:v>
                </c:pt>
                <c:pt idx="171">
                  <c:v>-3196</c:v>
                </c:pt>
                <c:pt idx="172">
                  <c:v>-3109</c:v>
                </c:pt>
                <c:pt idx="173">
                  <c:v>-2902</c:v>
                </c:pt>
                <c:pt idx="174">
                  <c:v>-3252</c:v>
                </c:pt>
                <c:pt idx="175">
                  <c:v>-3139</c:v>
                </c:pt>
                <c:pt idx="176">
                  <c:v>-3078</c:v>
                </c:pt>
                <c:pt idx="177">
                  <c:v>-2756</c:v>
                </c:pt>
                <c:pt idx="178">
                  <c:v>-2656</c:v>
                </c:pt>
                <c:pt idx="179">
                  <c:v>-2603</c:v>
                </c:pt>
                <c:pt idx="180">
                  <c:v>-2639</c:v>
                </c:pt>
                <c:pt idx="181">
                  <c:v>-2748</c:v>
                </c:pt>
                <c:pt idx="182">
                  <c:v>-2980</c:v>
                </c:pt>
                <c:pt idx="183">
                  <c:v>-2996</c:v>
                </c:pt>
                <c:pt idx="184">
                  <c:v>-3010</c:v>
                </c:pt>
                <c:pt idx="185">
                  <c:v>-3147</c:v>
                </c:pt>
                <c:pt idx="186">
                  <c:v>-3276</c:v>
                </c:pt>
                <c:pt idx="187">
                  <c:v>-3234</c:v>
                </c:pt>
                <c:pt idx="188">
                  <c:v>-3218</c:v>
                </c:pt>
                <c:pt idx="189">
                  <c:v>-3205</c:v>
                </c:pt>
                <c:pt idx="190">
                  <c:v>-3146</c:v>
                </c:pt>
                <c:pt idx="191">
                  <c:v>-3103</c:v>
                </c:pt>
                <c:pt idx="192">
                  <c:v>-3256</c:v>
                </c:pt>
                <c:pt idx="193">
                  <c:v>-3074</c:v>
                </c:pt>
                <c:pt idx="194">
                  <c:v>-2781</c:v>
                </c:pt>
                <c:pt idx="195">
                  <c:v>-2932</c:v>
                </c:pt>
                <c:pt idx="196">
                  <c:v>-2788</c:v>
                </c:pt>
                <c:pt idx="197">
                  <c:v>-3076</c:v>
                </c:pt>
                <c:pt idx="198">
                  <c:v>-3034</c:v>
                </c:pt>
                <c:pt idx="199">
                  <c:v>-3111</c:v>
                </c:pt>
                <c:pt idx="200">
                  <c:v>-2995</c:v>
                </c:pt>
                <c:pt idx="201">
                  <c:v>-2631</c:v>
                </c:pt>
                <c:pt idx="202">
                  <c:v>-2364</c:v>
                </c:pt>
                <c:pt idx="203">
                  <c:v>-2143</c:v>
                </c:pt>
                <c:pt idx="204">
                  <c:v>-2169</c:v>
                </c:pt>
                <c:pt idx="205">
                  <c:v>-2128</c:v>
                </c:pt>
                <c:pt idx="206">
                  <c:v>-2136</c:v>
                </c:pt>
                <c:pt idx="207">
                  <c:v>-2611</c:v>
                </c:pt>
                <c:pt idx="208">
                  <c:v>-2911</c:v>
                </c:pt>
                <c:pt idx="209">
                  <c:v>-2989</c:v>
                </c:pt>
                <c:pt idx="210">
                  <c:v>-3153</c:v>
                </c:pt>
                <c:pt idx="211">
                  <c:v>-3208</c:v>
                </c:pt>
                <c:pt idx="212">
                  <c:v>-3118</c:v>
                </c:pt>
                <c:pt idx="213">
                  <c:v>-3163</c:v>
                </c:pt>
                <c:pt idx="214">
                  <c:v>-3341</c:v>
                </c:pt>
                <c:pt idx="215">
                  <c:v>-2979</c:v>
                </c:pt>
                <c:pt idx="216">
                  <c:v>-3118</c:v>
                </c:pt>
                <c:pt idx="217">
                  <c:v>-3059</c:v>
                </c:pt>
                <c:pt idx="218">
                  <c:v>-2865</c:v>
                </c:pt>
                <c:pt idx="219">
                  <c:v>-3044</c:v>
                </c:pt>
                <c:pt idx="220">
                  <c:v>-3010</c:v>
                </c:pt>
                <c:pt idx="221">
                  <c:v>-3218</c:v>
                </c:pt>
                <c:pt idx="222">
                  <c:v>-2879</c:v>
                </c:pt>
                <c:pt idx="223">
                  <c:v>-2657</c:v>
                </c:pt>
                <c:pt idx="224">
                  <c:v>-2561</c:v>
                </c:pt>
                <c:pt idx="225">
                  <c:v>-2812</c:v>
                </c:pt>
                <c:pt idx="226">
                  <c:v>-2920</c:v>
                </c:pt>
                <c:pt idx="227">
                  <c:v>-2807</c:v>
                </c:pt>
                <c:pt idx="228">
                  <c:v>-2662</c:v>
                </c:pt>
                <c:pt idx="229">
                  <c:v>-2657</c:v>
                </c:pt>
                <c:pt idx="230">
                  <c:v>-2804</c:v>
                </c:pt>
                <c:pt idx="231">
                  <c:v>-3022</c:v>
                </c:pt>
                <c:pt idx="232">
                  <c:v>-3126</c:v>
                </c:pt>
                <c:pt idx="233">
                  <c:v>-3030</c:v>
                </c:pt>
                <c:pt idx="234">
                  <c:v>-3037</c:v>
                </c:pt>
                <c:pt idx="235">
                  <c:v>-3073</c:v>
                </c:pt>
                <c:pt idx="236">
                  <c:v>-3045</c:v>
                </c:pt>
                <c:pt idx="237">
                  <c:v>-3146</c:v>
                </c:pt>
                <c:pt idx="238">
                  <c:v>-3062</c:v>
                </c:pt>
                <c:pt idx="239">
                  <c:v>-2913</c:v>
                </c:pt>
                <c:pt idx="240">
                  <c:v>-3083</c:v>
                </c:pt>
                <c:pt idx="241">
                  <c:v>-2794</c:v>
                </c:pt>
                <c:pt idx="242">
                  <c:v>-2745</c:v>
                </c:pt>
                <c:pt idx="243">
                  <c:v>-2868</c:v>
                </c:pt>
                <c:pt idx="244">
                  <c:v>-2805</c:v>
                </c:pt>
                <c:pt idx="245">
                  <c:v>-2778</c:v>
                </c:pt>
                <c:pt idx="246">
                  <c:v>-2836</c:v>
                </c:pt>
                <c:pt idx="247">
                  <c:v>-3055</c:v>
                </c:pt>
                <c:pt idx="248">
                  <c:v>-2892</c:v>
                </c:pt>
                <c:pt idx="249">
                  <c:v>-2666</c:v>
                </c:pt>
                <c:pt idx="250">
                  <c:v>-2601</c:v>
                </c:pt>
                <c:pt idx="251">
                  <c:v>-2710</c:v>
                </c:pt>
                <c:pt idx="252">
                  <c:v>-2887</c:v>
                </c:pt>
                <c:pt idx="253">
                  <c:v>-2671</c:v>
                </c:pt>
                <c:pt idx="254">
                  <c:v>-2798</c:v>
                </c:pt>
                <c:pt idx="255">
                  <c:v>-2676</c:v>
                </c:pt>
                <c:pt idx="256">
                  <c:v>-2911</c:v>
                </c:pt>
                <c:pt idx="257">
                  <c:v>-2679</c:v>
                </c:pt>
                <c:pt idx="258">
                  <c:v>-2683</c:v>
                </c:pt>
                <c:pt idx="259">
                  <c:v>-3202</c:v>
                </c:pt>
                <c:pt idx="260">
                  <c:v>-2891</c:v>
                </c:pt>
                <c:pt idx="261">
                  <c:v>-2949</c:v>
                </c:pt>
                <c:pt idx="262">
                  <c:v>-2845</c:v>
                </c:pt>
                <c:pt idx="263">
                  <c:v>-2770</c:v>
                </c:pt>
                <c:pt idx="264">
                  <c:v>-2919</c:v>
                </c:pt>
                <c:pt idx="265">
                  <c:v>-2816</c:v>
                </c:pt>
                <c:pt idx="266">
                  <c:v>-2965</c:v>
                </c:pt>
                <c:pt idx="267">
                  <c:v>-3315</c:v>
                </c:pt>
                <c:pt idx="268">
                  <c:v>-3291</c:v>
                </c:pt>
                <c:pt idx="269">
                  <c:v>-3321</c:v>
                </c:pt>
                <c:pt idx="270">
                  <c:v>-3192</c:v>
                </c:pt>
                <c:pt idx="271">
                  <c:v>-3229</c:v>
                </c:pt>
                <c:pt idx="272">
                  <c:v>-3228</c:v>
                </c:pt>
                <c:pt idx="273">
                  <c:v>-3090</c:v>
                </c:pt>
                <c:pt idx="274">
                  <c:v>-2968</c:v>
                </c:pt>
                <c:pt idx="275">
                  <c:v>-3029</c:v>
                </c:pt>
                <c:pt idx="276">
                  <c:v>-2992</c:v>
                </c:pt>
                <c:pt idx="277">
                  <c:v>-3063</c:v>
                </c:pt>
                <c:pt idx="278">
                  <c:v>-2935</c:v>
                </c:pt>
                <c:pt idx="279">
                  <c:v>-3002</c:v>
                </c:pt>
                <c:pt idx="280">
                  <c:v>-3008</c:v>
                </c:pt>
                <c:pt idx="281">
                  <c:v>-2987</c:v>
                </c:pt>
                <c:pt idx="282">
                  <c:v>-2879</c:v>
                </c:pt>
                <c:pt idx="283">
                  <c:v>-2963</c:v>
                </c:pt>
                <c:pt idx="284">
                  <c:v>-2908</c:v>
                </c:pt>
                <c:pt idx="285">
                  <c:v>-3075</c:v>
                </c:pt>
                <c:pt idx="286">
                  <c:v>-3300</c:v>
                </c:pt>
                <c:pt idx="287">
                  <c:v>-3083</c:v>
                </c:pt>
                <c:pt idx="288">
                  <c:v>-3265</c:v>
                </c:pt>
                <c:pt idx="289">
                  <c:v>-3128</c:v>
                </c:pt>
                <c:pt idx="290">
                  <c:v>-3047</c:v>
                </c:pt>
                <c:pt idx="291">
                  <c:v>-3034</c:v>
                </c:pt>
                <c:pt idx="292">
                  <c:v>-3068</c:v>
                </c:pt>
                <c:pt idx="293">
                  <c:v>-2803</c:v>
                </c:pt>
                <c:pt idx="294">
                  <c:v>-2873</c:v>
                </c:pt>
                <c:pt idx="295">
                  <c:v>-2844</c:v>
                </c:pt>
                <c:pt idx="296">
                  <c:v>-3220</c:v>
                </c:pt>
                <c:pt idx="297">
                  <c:v>-3268</c:v>
                </c:pt>
                <c:pt idx="298">
                  <c:v>-3198</c:v>
                </c:pt>
                <c:pt idx="299">
                  <c:v>-3174</c:v>
                </c:pt>
                <c:pt idx="300">
                  <c:v>-3248</c:v>
                </c:pt>
                <c:pt idx="301">
                  <c:v>-3361</c:v>
                </c:pt>
                <c:pt idx="302">
                  <c:v>-3329</c:v>
                </c:pt>
                <c:pt idx="303">
                  <c:v>-3423</c:v>
                </c:pt>
                <c:pt idx="304">
                  <c:v>-3445</c:v>
                </c:pt>
                <c:pt idx="305">
                  <c:v>-3459</c:v>
                </c:pt>
                <c:pt idx="306">
                  <c:v>-3433</c:v>
                </c:pt>
                <c:pt idx="307">
                  <c:v>-3464</c:v>
                </c:pt>
                <c:pt idx="308">
                  <c:v>-3432</c:v>
                </c:pt>
                <c:pt idx="309">
                  <c:v>-3387</c:v>
                </c:pt>
                <c:pt idx="310">
                  <c:v>-3386</c:v>
                </c:pt>
                <c:pt idx="311">
                  <c:v>-2490</c:v>
                </c:pt>
                <c:pt idx="312">
                  <c:v>-2910</c:v>
                </c:pt>
                <c:pt idx="313">
                  <c:v>-2584</c:v>
                </c:pt>
                <c:pt idx="314">
                  <c:v>-2497</c:v>
                </c:pt>
                <c:pt idx="315">
                  <c:v>-2681</c:v>
                </c:pt>
                <c:pt idx="316">
                  <c:v>-2912</c:v>
                </c:pt>
                <c:pt idx="317">
                  <c:v>-2830</c:v>
                </c:pt>
                <c:pt idx="318">
                  <c:v>-2932</c:v>
                </c:pt>
                <c:pt idx="319">
                  <c:v>-3040</c:v>
                </c:pt>
                <c:pt idx="320">
                  <c:v>-3399</c:v>
                </c:pt>
                <c:pt idx="321">
                  <c:v>-3260</c:v>
                </c:pt>
                <c:pt idx="322">
                  <c:v>-2801</c:v>
                </c:pt>
                <c:pt idx="323">
                  <c:v>-3007</c:v>
                </c:pt>
                <c:pt idx="324">
                  <c:v>-2632</c:v>
                </c:pt>
                <c:pt idx="325">
                  <c:v>-2597</c:v>
                </c:pt>
                <c:pt idx="326">
                  <c:v>-2642</c:v>
                </c:pt>
                <c:pt idx="327">
                  <c:v>0</c:v>
                </c:pt>
                <c:pt idx="328">
                  <c:v>0</c:v>
                </c:pt>
                <c:pt idx="329">
                  <c:v>-3300</c:v>
                </c:pt>
                <c:pt idx="330">
                  <c:v>0</c:v>
                </c:pt>
                <c:pt idx="331">
                  <c:v>0</c:v>
                </c:pt>
                <c:pt idx="332">
                  <c:v>-3187</c:v>
                </c:pt>
                <c:pt idx="333">
                  <c:v>-3258</c:v>
                </c:pt>
                <c:pt idx="334">
                  <c:v>-2951</c:v>
                </c:pt>
                <c:pt idx="335">
                  <c:v>-2959</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0640"/>
        <c:axId val="114482480"/>
      </c:lineChart>
      <c:catAx>
        <c:axId val="1144906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auto val="0"/>
        <c:lblAlgn val="ctr"/>
        <c:lblOffset val="100"/>
        <c:tickLblSkip val="48"/>
        <c:tickMarkSkip val="48"/>
        <c:noMultiLvlLbl val="0"/>
      </c:catAx>
      <c:valAx>
        <c:axId val="11448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828</c:v>
                </c:pt>
                <c:pt idx="1">
                  <c:v>-873</c:v>
                </c:pt>
                <c:pt idx="2">
                  <c:v>-1060</c:v>
                </c:pt>
                <c:pt idx="3">
                  <c:v>-1148</c:v>
                </c:pt>
                <c:pt idx="4">
                  <c:v>-1081</c:v>
                </c:pt>
                <c:pt idx="5">
                  <c:v>-941</c:v>
                </c:pt>
                <c:pt idx="6">
                  <c:v>-838</c:v>
                </c:pt>
                <c:pt idx="7">
                  <c:v>-1149</c:v>
                </c:pt>
                <c:pt idx="8">
                  <c:v>-1178</c:v>
                </c:pt>
                <c:pt idx="9">
                  <c:v>-1170</c:v>
                </c:pt>
                <c:pt idx="10">
                  <c:v>-1131</c:v>
                </c:pt>
                <c:pt idx="11">
                  <c:v>-1049</c:v>
                </c:pt>
                <c:pt idx="12">
                  <c:v>-1171</c:v>
                </c:pt>
                <c:pt idx="13">
                  <c:v>-1216</c:v>
                </c:pt>
                <c:pt idx="14">
                  <c:v>-1039</c:v>
                </c:pt>
                <c:pt idx="15">
                  <c:v>-1082</c:v>
                </c:pt>
                <c:pt idx="16">
                  <c:v>-1231</c:v>
                </c:pt>
                <c:pt idx="17">
                  <c:v>-1173</c:v>
                </c:pt>
                <c:pt idx="18">
                  <c:v>-1023</c:v>
                </c:pt>
                <c:pt idx="19">
                  <c:v>-992</c:v>
                </c:pt>
                <c:pt idx="20">
                  <c:v>-668</c:v>
                </c:pt>
                <c:pt idx="21">
                  <c:v>-550</c:v>
                </c:pt>
                <c:pt idx="22">
                  <c:v>-507</c:v>
                </c:pt>
                <c:pt idx="23">
                  <c:v>-366</c:v>
                </c:pt>
                <c:pt idx="24">
                  <c:v>-736</c:v>
                </c:pt>
                <c:pt idx="25">
                  <c:v>-907</c:v>
                </c:pt>
                <c:pt idx="26">
                  <c:v>-1117</c:v>
                </c:pt>
                <c:pt idx="27">
                  <c:v>-1142</c:v>
                </c:pt>
                <c:pt idx="28">
                  <c:v>-1360</c:v>
                </c:pt>
                <c:pt idx="29">
                  <c:v>-1328</c:v>
                </c:pt>
                <c:pt idx="30">
                  <c:v>-1233</c:v>
                </c:pt>
                <c:pt idx="31">
                  <c:v>-1391</c:v>
                </c:pt>
                <c:pt idx="32">
                  <c:v>-1390</c:v>
                </c:pt>
                <c:pt idx="33">
                  <c:v>-1223</c:v>
                </c:pt>
                <c:pt idx="34">
                  <c:v>-1223</c:v>
                </c:pt>
                <c:pt idx="35">
                  <c:v>-1157</c:v>
                </c:pt>
                <c:pt idx="36">
                  <c:v>-1154</c:v>
                </c:pt>
                <c:pt idx="37">
                  <c:v>-1307</c:v>
                </c:pt>
                <c:pt idx="38">
                  <c:v>-1462</c:v>
                </c:pt>
                <c:pt idx="39">
                  <c:v>-1419</c:v>
                </c:pt>
                <c:pt idx="40">
                  <c:v>-1374</c:v>
                </c:pt>
                <c:pt idx="41">
                  <c:v>-1407</c:v>
                </c:pt>
                <c:pt idx="42">
                  <c:v>-1450</c:v>
                </c:pt>
                <c:pt idx="43">
                  <c:v>-1391</c:v>
                </c:pt>
                <c:pt idx="44">
                  <c:v>-1351</c:v>
                </c:pt>
                <c:pt idx="45">
                  <c:v>-1404</c:v>
                </c:pt>
                <c:pt idx="46">
                  <c:v>-1386</c:v>
                </c:pt>
                <c:pt idx="47">
                  <c:v>-1329</c:v>
                </c:pt>
                <c:pt idx="48">
                  <c:v>-896</c:v>
                </c:pt>
                <c:pt idx="49">
                  <c:v>-828</c:v>
                </c:pt>
                <c:pt idx="50">
                  <c:v>-892</c:v>
                </c:pt>
                <c:pt idx="51">
                  <c:v>-935</c:v>
                </c:pt>
                <c:pt idx="52">
                  <c:v>-879</c:v>
                </c:pt>
                <c:pt idx="53">
                  <c:v>-970</c:v>
                </c:pt>
                <c:pt idx="54">
                  <c:v>-1061</c:v>
                </c:pt>
                <c:pt idx="55">
                  <c:v>-996</c:v>
                </c:pt>
                <c:pt idx="56">
                  <c:v>-1046</c:v>
                </c:pt>
                <c:pt idx="57">
                  <c:v>-1252</c:v>
                </c:pt>
                <c:pt idx="58">
                  <c:v>-1155</c:v>
                </c:pt>
                <c:pt idx="59">
                  <c:v>-1067</c:v>
                </c:pt>
                <c:pt idx="60">
                  <c:v>-920</c:v>
                </c:pt>
                <c:pt idx="61">
                  <c:v>-851</c:v>
                </c:pt>
                <c:pt idx="62">
                  <c:v>-800</c:v>
                </c:pt>
                <c:pt idx="63">
                  <c:v>-817</c:v>
                </c:pt>
                <c:pt idx="64">
                  <c:v>-804</c:v>
                </c:pt>
                <c:pt idx="65">
                  <c:v>-988</c:v>
                </c:pt>
                <c:pt idx="66">
                  <c:v>-1147</c:v>
                </c:pt>
                <c:pt idx="67">
                  <c:v>-1238</c:v>
                </c:pt>
                <c:pt idx="68">
                  <c:v>-1047</c:v>
                </c:pt>
                <c:pt idx="69">
                  <c:v>-1091</c:v>
                </c:pt>
                <c:pt idx="70">
                  <c:v>-755</c:v>
                </c:pt>
                <c:pt idx="71">
                  <c:v>-623</c:v>
                </c:pt>
                <c:pt idx="72">
                  <c:v>-528</c:v>
                </c:pt>
                <c:pt idx="73">
                  <c:v>-900</c:v>
                </c:pt>
                <c:pt idx="74">
                  <c:v>-1010</c:v>
                </c:pt>
                <c:pt idx="75">
                  <c:v>-1174</c:v>
                </c:pt>
                <c:pt idx="76">
                  <c:v>-1154</c:v>
                </c:pt>
                <c:pt idx="77">
                  <c:v>-1178</c:v>
                </c:pt>
                <c:pt idx="78">
                  <c:v>-1107</c:v>
                </c:pt>
                <c:pt idx="79">
                  <c:v>-1014</c:v>
                </c:pt>
                <c:pt idx="80">
                  <c:v>-868</c:v>
                </c:pt>
                <c:pt idx="81">
                  <c:v>-1069</c:v>
                </c:pt>
                <c:pt idx="82">
                  <c:v>-1006</c:v>
                </c:pt>
                <c:pt idx="83">
                  <c:v>-1014</c:v>
                </c:pt>
                <c:pt idx="84">
                  <c:v>-1161</c:v>
                </c:pt>
                <c:pt idx="85">
                  <c:v>-1116</c:v>
                </c:pt>
                <c:pt idx="86">
                  <c:v>-1244</c:v>
                </c:pt>
                <c:pt idx="87">
                  <c:v>-1167</c:v>
                </c:pt>
                <c:pt idx="88">
                  <c:v>-1108</c:v>
                </c:pt>
                <c:pt idx="89">
                  <c:v>-1038</c:v>
                </c:pt>
                <c:pt idx="90">
                  <c:v>-1163</c:v>
                </c:pt>
                <c:pt idx="91">
                  <c:v>-1185</c:v>
                </c:pt>
                <c:pt idx="92">
                  <c:v>-1192</c:v>
                </c:pt>
                <c:pt idx="93">
                  <c:v>-1266</c:v>
                </c:pt>
                <c:pt idx="94">
                  <c:v>-1076</c:v>
                </c:pt>
                <c:pt idx="95">
                  <c:v>-848</c:v>
                </c:pt>
                <c:pt idx="96">
                  <c:v>-380</c:v>
                </c:pt>
                <c:pt idx="97">
                  <c:v>-367</c:v>
                </c:pt>
                <c:pt idx="98">
                  <c:v>-373</c:v>
                </c:pt>
                <c:pt idx="99">
                  <c:v>-513</c:v>
                </c:pt>
                <c:pt idx="100">
                  <c:v>-649</c:v>
                </c:pt>
                <c:pt idx="101">
                  <c:v>-527</c:v>
                </c:pt>
                <c:pt idx="102">
                  <c:v>-759</c:v>
                </c:pt>
                <c:pt idx="103">
                  <c:v>-948</c:v>
                </c:pt>
                <c:pt idx="104">
                  <c:v>-731</c:v>
                </c:pt>
                <c:pt idx="105">
                  <c:v>-967</c:v>
                </c:pt>
                <c:pt idx="106">
                  <c:v>-1009</c:v>
                </c:pt>
                <c:pt idx="107">
                  <c:v>-1161</c:v>
                </c:pt>
                <c:pt idx="108">
                  <c:v>-1047</c:v>
                </c:pt>
                <c:pt idx="109">
                  <c:v>-1000</c:v>
                </c:pt>
                <c:pt idx="110">
                  <c:v>-1097</c:v>
                </c:pt>
                <c:pt idx="111">
                  <c:v>-1174</c:v>
                </c:pt>
                <c:pt idx="112">
                  <c:v>-971</c:v>
                </c:pt>
                <c:pt idx="113">
                  <c:v>-1048</c:v>
                </c:pt>
                <c:pt idx="114">
                  <c:v>-1172</c:v>
                </c:pt>
                <c:pt idx="115">
                  <c:v>-1199</c:v>
                </c:pt>
                <c:pt idx="116">
                  <c:v>-1067</c:v>
                </c:pt>
                <c:pt idx="117">
                  <c:v>-1113</c:v>
                </c:pt>
                <c:pt idx="118">
                  <c:v>-953</c:v>
                </c:pt>
                <c:pt idx="119">
                  <c:v>-772</c:v>
                </c:pt>
                <c:pt idx="120">
                  <c:v>-864</c:v>
                </c:pt>
                <c:pt idx="121">
                  <c:v>-935</c:v>
                </c:pt>
                <c:pt idx="122">
                  <c:v>-1053</c:v>
                </c:pt>
                <c:pt idx="123">
                  <c:v>-1124</c:v>
                </c:pt>
                <c:pt idx="124">
                  <c:v>-932</c:v>
                </c:pt>
                <c:pt idx="125">
                  <c:v>-550</c:v>
                </c:pt>
                <c:pt idx="126">
                  <c:v>-798</c:v>
                </c:pt>
                <c:pt idx="127">
                  <c:v>-793</c:v>
                </c:pt>
                <c:pt idx="128">
                  <c:v>-905</c:v>
                </c:pt>
                <c:pt idx="129">
                  <c:v>-704</c:v>
                </c:pt>
                <c:pt idx="130">
                  <c:v>-749</c:v>
                </c:pt>
                <c:pt idx="131">
                  <c:v>-658</c:v>
                </c:pt>
                <c:pt idx="132">
                  <c:v>-528</c:v>
                </c:pt>
                <c:pt idx="133">
                  <c:v>-546</c:v>
                </c:pt>
                <c:pt idx="134">
                  <c:v>-690</c:v>
                </c:pt>
                <c:pt idx="135">
                  <c:v>-908</c:v>
                </c:pt>
                <c:pt idx="136">
                  <c:v>-957</c:v>
                </c:pt>
                <c:pt idx="137">
                  <c:v>-1008</c:v>
                </c:pt>
                <c:pt idx="138">
                  <c:v>-1078</c:v>
                </c:pt>
                <c:pt idx="139">
                  <c:v>-1195</c:v>
                </c:pt>
                <c:pt idx="140">
                  <c:v>-1195</c:v>
                </c:pt>
                <c:pt idx="141">
                  <c:v>-1133</c:v>
                </c:pt>
                <c:pt idx="142">
                  <c:v>-1279</c:v>
                </c:pt>
                <c:pt idx="143">
                  <c:v>-1238</c:v>
                </c:pt>
                <c:pt idx="144">
                  <c:v>-1275</c:v>
                </c:pt>
                <c:pt idx="145">
                  <c:v>-1355</c:v>
                </c:pt>
                <c:pt idx="146">
                  <c:v>-1352</c:v>
                </c:pt>
                <c:pt idx="147">
                  <c:v>-1297</c:v>
                </c:pt>
                <c:pt idx="148">
                  <c:v>-1362</c:v>
                </c:pt>
                <c:pt idx="149">
                  <c:v>-1298</c:v>
                </c:pt>
                <c:pt idx="150">
                  <c:v>-1278</c:v>
                </c:pt>
                <c:pt idx="151">
                  <c:v>-1366</c:v>
                </c:pt>
                <c:pt idx="152">
                  <c:v>-1400</c:v>
                </c:pt>
                <c:pt idx="153">
                  <c:v>-1366</c:v>
                </c:pt>
                <c:pt idx="154">
                  <c:v>-1238</c:v>
                </c:pt>
                <c:pt idx="155">
                  <c:v>-1183</c:v>
                </c:pt>
                <c:pt idx="156">
                  <c:v>-1343</c:v>
                </c:pt>
                <c:pt idx="157">
                  <c:v>-1328</c:v>
                </c:pt>
                <c:pt idx="158">
                  <c:v>-1275</c:v>
                </c:pt>
                <c:pt idx="159">
                  <c:v>-1177</c:v>
                </c:pt>
                <c:pt idx="160">
                  <c:v>-1228</c:v>
                </c:pt>
                <c:pt idx="161">
                  <c:v>-1266</c:v>
                </c:pt>
                <c:pt idx="162">
                  <c:v>-1272</c:v>
                </c:pt>
                <c:pt idx="163">
                  <c:v>-1395</c:v>
                </c:pt>
                <c:pt idx="164">
                  <c:v>-1429</c:v>
                </c:pt>
                <c:pt idx="165">
                  <c:v>-1396</c:v>
                </c:pt>
                <c:pt idx="166">
                  <c:v>-1331</c:v>
                </c:pt>
                <c:pt idx="167">
                  <c:v>-1184</c:v>
                </c:pt>
                <c:pt idx="168">
                  <c:v>-1038</c:v>
                </c:pt>
                <c:pt idx="169">
                  <c:v>-1275</c:v>
                </c:pt>
                <c:pt idx="170">
                  <c:v>-1341</c:v>
                </c:pt>
                <c:pt idx="171">
                  <c:v>-1387</c:v>
                </c:pt>
                <c:pt idx="172">
                  <c:v>-1353</c:v>
                </c:pt>
                <c:pt idx="173">
                  <c:v>-1303</c:v>
                </c:pt>
                <c:pt idx="174">
                  <c:v>-1348</c:v>
                </c:pt>
                <c:pt idx="175">
                  <c:v>-1286</c:v>
                </c:pt>
                <c:pt idx="176">
                  <c:v>-1227</c:v>
                </c:pt>
                <c:pt idx="177">
                  <c:v>-1132</c:v>
                </c:pt>
                <c:pt idx="178">
                  <c:v>-984</c:v>
                </c:pt>
                <c:pt idx="179">
                  <c:v>-976</c:v>
                </c:pt>
                <c:pt idx="180">
                  <c:v>-1013</c:v>
                </c:pt>
                <c:pt idx="181">
                  <c:v>-1170</c:v>
                </c:pt>
                <c:pt idx="182">
                  <c:v>-1352</c:v>
                </c:pt>
                <c:pt idx="183">
                  <c:v>-1372</c:v>
                </c:pt>
                <c:pt idx="184">
                  <c:v>-1487</c:v>
                </c:pt>
                <c:pt idx="185">
                  <c:v>-1397</c:v>
                </c:pt>
                <c:pt idx="186">
                  <c:v>-1458</c:v>
                </c:pt>
                <c:pt idx="187">
                  <c:v>-1416</c:v>
                </c:pt>
                <c:pt idx="188">
                  <c:v>-1356</c:v>
                </c:pt>
                <c:pt idx="189">
                  <c:v>-1383</c:v>
                </c:pt>
                <c:pt idx="190">
                  <c:v>-1282</c:v>
                </c:pt>
                <c:pt idx="191">
                  <c:v>-1426</c:v>
                </c:pt>
                <c:pt idx="192">
                  <c:v>-1281</c:v>
                </c:pt>
                <c:pt idx="193">
                  <c:v>-1122</c:v>
                </c:pt>
                <c:pt idx="194">
                  <c:v>-1163</c:v>
                </c:pt>
                <c:pt idx="195">
                  <c:v>-1331</c:v>
                </c:pt>
                <c:pt idx="196">
                  <c:v>-1178</c:v>
                </c:pt>
                <c:pt idx="197">
                  <c:v>-1188</c:v>
                </c:pt>
                <c:pt idx="198">
                  <c:v>-1301</c:v>
                </c:pt>
                <c:pt idx="199">
                  <c:v>-1386</c:v>
                </c:pt>
                <c:pt idx="200">
                  <c:v>-1175</c:v>
                </c:pt>
                <c:pt idx="201">
                  <c:v>-813</c:v>
                </c:pt>
                <c:pt idx="202">
                  <c:v>-584</c:v>
                </c:pt>
                <c:pt idx="203">
                  <c:v>-322</c:v>
                </c:pt>
                <c:pt idx="204">
                  <c:v>-326</c:v>
                </c:pt>
                <c:pt idx="205">
                  <c:v>-479</c:v>
                </c:pt>
                <c:pt idx="206">
                  <c:v>-488</c:v>
                </c:pt>
                <c:pt idx="207">
                  <c:v>-800</c:v>
                </c:pt>
                <c:pt idx="208">
                  <c:v>-987</c:v>
                </c:pt>
                <c:pt idx="209">
                  <c:v>-1062</c:v>
                </c:pt>
                <c:pt idx="210">
                  <c:v>-1229</c:v>
                </c:pt>
                <c:pt idx="211">
                  <c:v>-1247</c:v>
                </c:pt>
                <c:pt idx="212">
                  <c:v>-1175</c:v>
                </c:pt>
                <c:pt idx="213">
                  <c:v>-1219</c:v>
                </c:pt>
                <c:pt idx="214">
                  <c:v>-1336</c:v>
                </c:pt>
                <c:pt idx="215">
                  <c:v>-972</c:v>
                </c:pt>
                <c:pt idx="216">
                  <c:v>-1016</c:v>
                </c:pt>
                <c:pt idx="217">
                  <c:v>-964</c:v>
                </c:pt>
                <c:pt idx="218">
                  <c:v>-1113</c:v>
                </c:pt>
                <c:pt idx="219">
                  <c:v>-1269</c:v>
                </c:pt>
                <c:pt idx="220">
                  <c:v>-1094</c:v>
                </c:pt>
                <c:pt idx="221">
                  <c:v>-1324</c:v>
                </c:pt>
                <c:pt idx="222">
                  <c:v>-1195</c:v>
                </c:pt>
                <c:pt idx="223">
                  <c:v>-989</c:v>
                </c:pt>
                <c:pt idx="224">
                  <c:v>-837</c:v>
                </c:pt>
                <c:pt idx="225">
                  <c:v>-1085</c:v>
                </c:pt>
                <c:pt idx="226">
                  <c:v>-1208</c:v>
                </c:pt>
                <c:pt idx="227">
                  <c:v>-1012</c:v>
                </c:pt>
                <c:pt idx="228">
                  <c:v>-859</c:v>
                </c:pt>
                <c:pt idx="229">
                  <c:v>-843</c:v>
                </c:pt>
                <c:pt idx="230">
                  <c:v>-993</c:v>
                </c:pt>
                <c:pt idx="231">
                  <c:v>-1160</c:v>
                </c:pt>
                <c:pt idx="232">
                  <c:v>-1258</c:v>
                </c:pt>
                <c:pt idx="233">
                  <c:v>-1163</c:v>
                </c:pt>
                <c:pt idx="234">
                  <c:v>-1175</c:v>
                </c:pt>
                <c:pt idx="235">
                  <c:v>-1287</c:v>
                </c:pt>
                <c:pt idx="236">
                  <c:v>-1224</c:v>
                </c:pt>
                <c:pt idx="237">
                  <c:v>-1252</c:v>
                </c:pt>
                <c:pt idx="238">
                  <c:v>-1211</c:v>
                </c:pt>
                <c:pt idx="239">
                  <c:v>-992</c:v>
                </c:pt>
                <c:pt idx="240">
                  <c:v>-1066</c:v>
                </c:pt>
                <c:pt idx="241">
                  <c:v>-797</c:v>
                </c:pt>
                <c:pt idx="242">
                  <c:v>-789</c:v>
                </c:pt>
                <c:pt idx="243">
                  <c:v>-920</c:v>
                </c:pt>
                <c:pt idx="244">
                  <c:v>-941</c:v>
                </c:pt>
                <c:pt idx="245">
                  <c:v>-893</c:v>
                </c:pt>
                <c:pt idx="246">
                  <c:v>-989</c:v>
                </c:pt>
                <c:pt idx="247">
                  <c:v>-1240</c:v>
                </c:pt>
                <c:pt idx="248">
                  <c:v>-1084</c:v>
                </c:pt>
                <c:pt idx="249">
                  <c:v>-833</c:v>
                </c:pt>
                <c:pt idx="250">
                  <c:v>-767</c:v>
                </c:pt>
                <c:pt idx="251">
                  <c:v>-868</c:v>
                </c:pt>
                <c:pt idx="252">
                  <c:v>-1147</c:v>
                </c:pt>
                <c:pt idx="253">
                  <c:v>-1094</c:v>
                </c:pt>
                <c:pt idx="254">
                  <c:v>-1026</c:v>
                </c:pt>
                <c:pt idx="255">
                  <c:v>-874</c:v>
                </c:pt>
                <c:pt idx="256">
                  <c:v>-743</c:v>
                </c:pt>
                <c:pt idx="257">
                  <c:v>-840</c:v>
                </c:pt>
                <c:pt idx="258">
                  <c:v>-894</c:v>
                </c:pt>
                <c:pt idx="259">
                  <c:v>-1060</c:v>
                </c:pt>
                <c:pt idx="260">
                  <c:v>-991</c:v>
                </c:pt>
                <c:pt idx="261">
                  <c:v>-1069</c:v>
                </c:pt>
                <c:pt idx="262">
                  <c:v>-844</c:v>
                </c:pt>
                <c:pt idx="263">
                  <c:v>-626</c:v>
                </c:pt>
                <c:pt idx="264">
                  <c:v>-941</c:v>
                </c:pt>
                <c:pt idx="265">
                  <c:v>-1188</c:v>
                </c:pt>
                <c:pt idx="266">
                  <c:v>-1387</c:v>
                </c:pt>
                <c:pt idx="267">
                  <c:v>-1473</c:v>
                </c:pt>
                <c:pt idx="268">
                  <c:v>-1466</c:v>
                </c:pt>
                <c:pt idx="269">
                  <c:v>-1464</c:v>
                </c:pt>
                <c:pt idx="270">
                  <c:v>-1459</c:v>
                </c:pt>
                <c:pt idx="271">
                  <c:v>-1507</c:v>
                </c:pt>
                <c:pt idx="272">
                  <c:v>-1423</c:v>
                </c:pt>
                <c:pt idx="273">
                  <c:v>-1261</c:v>
                </c:pt>
                <c:pt idx="274">
                  <c:v>-1206</c:v>
                </c:pt>
                <c:pt idx="275">
                  <c:v>-1248</c:v>
                </c:pt>
                <c:pt idx="276">
                  <c:v>-1184</c:v>
                </c:pt>
                <c:pt idx="277">
                  <c:v>-1178</c:v>
                </c:pt>
                <c:pt idx="278">
                  <c:v>-1054</c:v>
                </c:pt>
                <c:pt idx="279">
                  <c:v>-1133</c:v>
                </c:pt>
                <c:pt idx="280">
                  <c:v>-1184</c:v>
                </c:pt>
                <c:pt idx="281">
                  <c:v>-1121</c:v>
                </c:pt>
                <c:pt idx="282">
                  <c:v>-1015</c:v>
                </c:pt>
                <c:pt idx="283">
                  <c:v>-1081</c:v>
                </c:pt>
                <c:pt idx="284">
                  <c:v>-1014</c:v>
                </c:pt>
                <c:pt idx="285">
                  <c:v>-1150</c:v>
                </c:pt>
                <c:pt idx="286">
                  <c:v>-1202</c:v>
                </c:pt>
                <c:pt idx="287">
                  <c:v>-1035</c:v>
                </c:pt>
                <c:pt idx="288">
                  <c:v>-1172</c:v>
                </c:pt>
                <c:pt idx="289">
                  <c:v>-1155</c:v>
                </c:pt>
                <c:pt idx="290">
                  <c:v>-1071</c:v>
                </c:pt>
                <c:pt idx="291">
                  <c:v>-1223</c:v>
                </c:pt>
                <c:pt idx="292">
                  <c:v>-1350</c:v>
                </c:pt>
                <c:pt idx="293">
                  <c:v>-1197</c:v>
                </c:pt>
                <c:pt idx="294">
                  <c:v>-977</c:v>
                </c:pt>
                <c:pt idx="295">
                  <c:v>-1181</c:v>
                </c:pt>
                <c:pt idx="296">
                  <c:v>-1385</c:v>
                </c:pt>
                <c:pt idx="297">
                  <c:v>-1473</c:v>
                </c:pt>
                <c:pt idx="298">
                  <c:v>-1424</c:v>
                </c:pt>
                <c:pt idx="299">
                  <c:v>-1371</c:v>
                </c:pt>
                <c:pt idx="300">
                  <c:v>-1422</c:v>
                </c:pt>
                <c:pt idx="301">
                  <c:v>-1499</c:v>
                </c:pt>
                <c:pt idx="302">
                  <c:v>-1402</c:v>
                </c:pt>
                <c:pt idx="303">
                  <c:v>-1487</c:v>
                </c:pt>
                <c:pt idx="304">
                  <c:v>-1514</c:v>
                </c:pt>
                <c:pt idx="305">
                  <c:v>-1506</c:v>
                </c:pt>
                <c:pt idx="306">
                  <c:v>-1489</c:v>
                </c:pt>
                <c:pt idx="307">
                  <c:v>-1524</c:v>
                </c:pt>
                <c:pt idx="308">
                  <c:v>-1501</c:v>
                </c:pt>
                <c:pt idx="309">
                  <c:v>-1472</c:v>
                </c:pt>
                <c:pt idx="310">
                  <c:v>-1268</c:v>
                </c:pt>
                <c:pt idx="311">
                  <c:v>-1289</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1867</c:v>
                </c:pt>
                <c:pt idx="1">
                  <c:v>-1916</c:v>
                </c:pt>
                <c:pt idx="2">
                  <c:v>-1871</c:v>
                </c:pt>
                <c:pt idx="3">
                  <c:v>-1768</c:v>
                </c:pt>
                <c:pt idx="4">
                  <c:v>-1706</c:v>
                </c:pt>
                <c:pt idx="5">
                  <c:v>-1669</c:v>
                </c:pt>
                <c:pt idx="6">
                  <c:v>-1591</c:v>
                </c:pt>
                <c:pt idx="7">
                  <c:v>-1457</c:v>
                </c:pt>
                <c:pt idx="8">
                  <c:v>-1555</c:v>
                </c:pt>
                <c:pt idx="9">
                  <c:v>-1598</c:v>
                </c:pt>
                <c:pt idx="10">
                  <c:v>-1635</c:v>
                </c:pt>
                <c:pt idx="11">
                  <c:v>-1697</c:v>
                </c:pt>
                <c:pt idx="12">
                  <c:v>-1511</c:v>
                </c:pt>
                <c:pt idx="13">
                  <c:v>-1516</c:v>
                </c:pt>
                <c:pt idx="14">
                  <c:v>-1518</c:v>
                </c:pt>
                <c:pt idx="15">
                  <c:v>-1501</c:v>
                </c:pt>
                <c:pt idx="16">
                  <c:v>-1472</c:v>
                </c:pt>
                <c:pt idx="17">
                  <c:v>-1646</c:v>
                </c:pt>
                <c:pt idx="18">
                  <c:v>-1632</c:v>
                </c:pt>
                <c:pt idx="19">
                  <c:v>-1655</c:v>
                </c:pt>
                <c:pt idx="20">
                  <c:v>-1624</c:v>
                </c:pt>
                <c:pt idx="21">
                  <c:v>-1740</c:v>
                </c:pt>
                <c:pt idx="22">
                  <c:v>-1668</c:v>
                </c:pt>
                <c:pt idx="23">
                  <c:v>-1596</c:v>
                </c:pt>
                <c:pt idx="24">
                  <c:v>-1593</c:v>
                </c:pt>
                <c:pt idx="25">
                  <c:v>-1602</c:v>
                </c:pt>
                <c:pt idx="26">
                  <c:v>-1490</c:v>
                </c:pt>
                <c:pt idx="27">
                  <c:v>-1470</c:v>
                </c:pt>
                <c:pt idx="28">
                  <c:v>-1621</c:v>
                </c:pt>
                <c:pt idx="29">
                  <c:v>-1636</c:v>
                </c:pt>
                <c:pt idx="30">
                  <c:v>-1542</c:v>
                </c:pt>
                <c:pt idx="31">
                  <c:v>-1577</c:v>
                </c:pt>
                <c:pt idx="32">
                  <c:v>-1599</c:v>
                </c:pt>
                <c:pt idx="33">
                  <c:v>-1508</c:v>
                </c:pt>
                <c:pt idx="34">
                  <c:v>-1524</c:v>
                </c:pt>
                <c:pt idx="35">
                  <c:v>-1529</c:v>
                </c:pt>
                <c:pt idx="36">
                  <c:v>-1485</c:v>
                </c:pt>
                <c:pt idx="37">
                  <c:v>-1552</c:v>
                </c:pt>
                <c:pt idx="38">
                  <c:v>-1563</c:v>
                </c:pt>
                <c:pt idx="39">
                  <c:v>-1570</c:v>
                </c:pt>
                <c:pt idx="40">
                  <c:v>-1587</c:v>
                </c:pt>
                <c:pt idx="41">
                  <c:v>-1585</c:v>
                </c:pt>
                <c:pt idx="42">
                  <c:v>-1589</c:v>
                </c:pt>
                <c:pt idx="43">
                  <c:v>-1645</c:v>
                </c:pt>
                <c:pt idx="44">
                  <c:v>-1665</c:v>
                </c:pt>
                <c:pt idx="45">
                  <c:v>-1640</c:v>
                </c:pt>
                <c:pt idx="46">
                  <c:v>-1557</c:v>
                </c:pt>
                <c:pt idx="47">
                  <c:v>-1692</c:v>
                </c:pt>
                <c:pt idx="48">
                  <c:v>-1555</c:v>
                </c:pt>
                <c:pt idx="49">
                  <c:v>-1535</c:v>
                </c:pt>
                <c:pt idx="50">
                  <c:v>-1548</c:v>
                </c:pt>
                <c:pt idx="51">
                  <c:v>-1576</c:v>
                </c:pt>
                <c:pt idx="52">
                  <c:v>-1564</c:v>
                </c:pt>
                <c:pt idx="53">
                  <c:v>-1337</c:v>
                </c:pt>
                <c:pt idx="54">
                  <c:v>-1363</c:v>
                </c:pt>
                <c:pt idx="55">
                  <c:v>-1367</c:v>
                </c:pt>
                <c:pt idx="56">
                  <c:v>-1389</c:v>
                </c:pt>
                <c:pt idx="57">
                  <c:v>-1366</c:v>
                </c:pt>
                <c:pt idx="58">
                  <c:v>-1412</c:v>
                </c:pt>
                <c:pt idx="59">
                  <c:v>-1510</c:v>
                </c:pt>
                <c:pt idx="60">
                  <c:v>-1526</c:v>
                </c:pt>
                <c:pt idx="61">
                  <c:v>-1579</c:v>
                </c:pt>
                <c:pt idx="62">
                  <c:v>-1573</c:v>
                </c:pt>
                <c:pt idx="63">
                  <c:v>-1576</c:v>
                </c:pt>
                <c:pt idx="64">
                  <c:v>-1591</c:v>
                </c:pt>
                <c:pt idx="65">
                  <c:v>-1597</c:v>
                </c:pt>
                <c:pt idx="66">
                  <c:v>-1685</c:v>
                </c:pt>
                <c:pt idx="67">
                  <c:v>-1844</c:v>
                </c:pt>
                <c:pt idx="68">
                  <c:v>-1855</c:v>
                </c:pt>
                <c:pt idx="69">
                  <c:v>-1819</c:v>
                </c:pt>
                <c:pt idx="70">
                  <c:v>-1835</c:v>
                </c:pt>
                <c:pt idx="71">
                  <c:v>-1835</c:v>
                </c:pt>
                <c:pt idx="72">
                  <c:v>-1592</c:v>
                </c:pt>
                <c:pt idx="73">
                  <c:v>-1924</c:v>
                </c:pt>
                <c:pt idx="74">
                  <c:v>-1824</c:v>
                </c:pt>
                <c:pt idx="75">
                  <c:v>-1614</c:v>
                </c:pt>
                <c:pt idx="76">
                  <c:v>-1535</c:v>
                </c:pt>
                <c:pt idx="77">
                  <c:v>-1624</c:v>
                </c:pt>
                <c:pt idx="78">
                  <c:v>-1741</c:v>
                </c:pt>
                <c:pt idx="79">
                  <c:v>-1559</c:v>
                </c:pt>
                <c:pt idx="80">
                  <c:v>-1490</c:v>
                </c:pt>
                <c:pt idx="81">
                  <c:v>-1446</c:v>
                </c:pt>
                <c:pt idx="82">
                  <c:v>-1578</c:v>
                </c:pt>
                <c:pt idx="83">
                  <c:v>-1663</c:v>
                </c:pt>
                <c:pt idx="84">
                  <c:v>-1648</c:v>
                </c:pt>
                <c:pt idx="85">
                  <c:v>-1692</c:v>
                </c:pt>
                <c:pt idx="86">
                  <c:v>-1765</c:v>
                </c:pt>
                <c:pt idx="87">
                  <c:v>-1796</c:v>
                </c:pt>
                <c:pt idx="88">
                  <c:v>-1817</c:v>
                </c:pt>
                <c:pt idx="89">
                  <c:v>-1826</c:v>
                </c:pt>
                <c:pt idx="90">
                  <c:v>-1853</c:v>
                </c:pt>
                <c:pt idx="91">
                  <c:v>-1883</c:v>
                </c:pt>
                <c:pt idx="92">
                  <c:v>-1847</c:v>
                </c:pt>
                <c:pt idx="93">
                  <c:v>-1853</c:v>
                </c:pt>
                <c:pt idx="94">
                  <c:v>-1867</c:v>
                </c:pt>
                <c:pt idx="95">
                  <c:v>-1913</c:v>
                </c:pt>
                <c:pt idx="96">
                  <c:v>-1926</c:v>
                </c:pt>
                <c:pt idx="97">
                  <c:v>-1927</c:v>
                </c:pt>
                <c:pt idx="98">
                  <c:v>-1904</c:v>
                </c:pt>
                <c:pt idx="99">
                  <c:v>-1885</c:v>
                </c:pt>
                <c:pt idx="100">
                  <c:v>-1873</c:v>
                </c:pt>
                <c:pt idx="101">
                  <c:v>-1869</c:v>
                </c:pt>
                <c:pt idx="102">
                  <c:v>-1897</c:v>
                </c:pt>
                <c:pt idx="103">
                  <c:v>-1777</c:v>
                </c:pt>
                <c:pt idx="104">
                  <c:v>-1774</c:v>
                </c:pt>
                <c:pt idx="105">
                  <c:v>-1762</c:v>
                </c:pt>
                <c:pt idx="106">
                  <c:v>-1570</c:v>
                </c:pt>
                <c:pt idx="107">
                  <c:v>-1559</c:v>
                </c:pt>
                <c:pt idx="108">
                  <c:v>-1558</c:v>
                </c:pt>
                <c:pt idx="109">
                  <c:v>-1562</c:v>
                </c:pt>
                <c:pt idx="110">
                  <c:v>-1549</c:v>
                </c:pt>
                <c:pt idx="111">
                  <c:v>-1322</c:v>
                </c:pt>
                <c:pt idx="112">
                  <c:v>-1514</c:v>
                </c:pt>
                <c:pt idx="113">
                  <c:v>-1526</c:v>
                </c:pt>
                <c:pt idx="114">
                  <c:v>-1873</c:v>
                </c:pt>
                <c:pt idx="115">
                  <c:v>-1924</c:v>
                </c:pt>
                <c:pt idx="116">
                  <c:v>-1812</c:v>
                </c:pt>
                <c:pt idx="117">
                  <c:v>-1885</c:v>
                </c:pt>
                <c:pt idx="118">
                  <c:v>-2003</c:v>
                </c:pt>
                <c:pt idx="119">
                  <c:v>-2097</c:v>
                </c:pt>
                <c:pt idx="120">
                  <c:v>-1808</c:v>
                </c:pt>
                <c:pt idx="121">
                  <c:v>-1975</c:v>
                </c:pt>
                <c:pt idx="122">
                  <c:v>-1767</c:v>
                </c:pt>
                <c:pt idx="123">
                  <c:v>-1737</c:v>
                </c:pt>
                <c:pt idx="124">
                  <c:v>-1680</c:v>
                </c:pt>
                <c:pt idx="125">
                  <c:v>-1571</c:v>
                </c:pt>
                <c:pt idx="126">
                  <c:v>-1875</c:v>
                </c:pt>
                <c:pt idx="127">
                  <c:v>-1819</c:v>
                </c:pt>
                <c:pt idx="128">
                  <c:v>-1923</c:v>
                </c:pt>
                <c:pt idx="129">
                  <c:v>-1957</c:v>
                </c:pt>
                <c:pt idx="130">
                  <c:v>-2015</c:v>
                </c:pt>
                <c:pt idx="131">
                  <c:v>-1909</c:v>
                </c:pt>
                <c:pt idx="132">
                  <c:v>-1892</c:v>
                </c:pt>
                <c:pt idx="133">
                  <c:v>-1870</c:v>
                </c:pt>
                <c:pt idx="134">
                  <c:v>-1799</c:v>
                </c:pt>
                <c:pt idx="135">
                  <c:v>-1654</c:v>
                </c:pt>
                <c:pt idx="136">
                  <c:v>-1566</c:v>
                </c:pt>
                <c:pt idx="137">
                  <c:v>-1834</c:v>
                </c:pt>
                <c:pt idx="138">
                  <c:v>-1920</c:v>
                </c:pt>
                <c:pt idx="139">
                  <c:v>-1881</c:v>
                </c:pt>
                <c:pt idx="140">
                  <c:v>-1819</c:v>
                </c:pt>
                <c:pt idx="141">
                  <c:v>-1856</c:v>
                </c:pt>
                <c:pt idx="142">
                  <c:v>-1803</c:v>
                </c:pt>
                <c:pt idx="143">
                  <c:v>-1786</c:v>
                </c:pt>
                <c:pt idx="144">
                  <c:v>-1912</c:v>
                </c:pt>
                <c:pt idx="145">
                  <c:v>-1598</c:v>
                </c:pt>
                <c:pt idx="146">
                  <c:v>-1527</c:v>
                </c:pt>
                <c:pt idx="147">
                  <c:v>-1553</c:v>
                </c:pt>
                <c:pt idx="148">
                  <c:v>-1511</c:v>
                </c:pt>
                <c:pt idx="149">
                  <c:v>-1593</c:v>
                </c:pt>
                <c:pt idx="150">
                  <c:v>-1441</c:v>
                </c:pt>
                <c:pt idx="151">
                  <c:v>-1469</c:v>
                </c:pt>
                <c:pt idx="152">
                  <c:v>-1578</c:v>
                </c:pt>
                <c:pt idx="153">
                  <c:v>-1590</c:v>
                </c:pt>
                <c:pt idx="154">
                  <c:v>-1549</c:v>
                </c:pt>
                <c:pt idx="155">
                  <c:v>-1510</c:v>
                </c:pt>
                <c:pt idx="156">
                  <c:v>-1737</c:v>
                </c:pt>
                <c:pt idx="157">
                  <c:v>-1608</c:v>
                </c:pt>
                <c:pt idx="158">
                  <c:v>-1420</c:v>
                </c:pt>
                <c:pt idx="159">
                  <c:v>-1828</c:v>
                </c:pt>
                <c:pt idx="160">
                  <c:v>-1862</c:v>
                </c:pt>
                <c:pt idx="161">
                  <c:v>-1900</c:v>
                </c:pt>
                <c:pt idx="162">
                  <c:v>-1948</c:v>
                </c:pt>
                <c:pt idx="163">
                  <c:v>-1957</c:v>
                </c:pt>
                <c:pt idx="164">
                  <c:v>-2015</c:v>
                </c:pt>
                <c:pt idx="165">
                  <c:v>-1975</c:v>
                </c:pt>
                <c:pt idx="166">
                  <c:v>-1888</c:v>
                </c:pt>
                <c:pt idx="167">
                  <c:v>-1802</c:v>
                </c:pt>
                <c:pt idx="168">
                  <c:v>-1853</c:v>
                </c:pt>
                <c:pt idx="169">
                  <c:v>-1883</c:v>
                </c:pt>
                <c:pt idx="170">
                  <c:v>-1837</c:v>
                </c:pt>
                <c:pt idx="171">
                  <c:v>-1809</c:v>
                </c:pt>
                <c:pt idx="172">
                  <c:v>-1756</c:v>
                </c:pt>
                <c:pt idx="173">
                  <c:v>-1599</c:v>
                </c:pt>
                <c:pt idx="174">
                  <c:v>-1904</c:v>
                </c:pt>
                <c:pt idx="175">
                  <c:v>-1853</c:v>
                </c:pt>
                <c:pt idx="176">
                  <c:v>-1851</c:v>
                </c:pt>
                <c:pt idx="177">
                  <c:v>-1624</c:v>
                </c:pt>
                <c:pt idx="178">
                  <c:v>-1672</c:v>
                </c:pt>
                <c:pt idx="179">
                  <c:v>-1627</c:v>
                </c:pt>
                <c:pt idx="180">
                  <c:v>-1626</c:v>
                </c:pt>
                <c:pt idx="181">
                  <c:v>-1578</c:v>
                </c:pt>
                <c:pt idx="182">
                  <c:v>-1628</c:v>
                </c:pt>
                <c:pt idx="183">
                  <c:v>-1624</c:v>
                </c:pt>
                <c:pt idx="184">
                  <c:v>-1523</c:v>
                </c:pt>
                <c:pt idx="185">
                  <c:v>-1750</c:v>
                </c:pt>
                <c:pt idx="186">
                  <c:v>-1818</c:v>
                </c:pt>
                <c:pt idx="187">
                  <c:v>-1818</c:v>
                </c:pt>
                <c:pt idx="188">
                  <c:v>-1862</c:v>
                </c:pt>
                <c:pt idx="189">
                  <c:v>-1822</c:v>
                </c:pt>
                <c:pt idx="190">
                  <c:v>-1864</c:v>
                </c:pt>
                <c:pt idx="191">
                  <c:v>-1677</c:v>
                </c:pt>
                <c:pt idx="192">
                  <c:v>-1975</c:v>
                </c:pt>
                <c:pt idx="193">
                  <c:v>-1952</c:v>
                </c:pt>
                <c:pt idx="194">
                  <c:v>-1618</c:v>
                </c:pt>
                <c:pt idx="195">
                  <c:v>-1601</c:v>
                </c:pt>
                <c:pt idx="196">
                  <c:v>-1610</c:v>
                </c:pt>
                <c:pt idx="197">
                  <c:v>-1888</c:v>
                </c:pt>
                <c:pt idx="198">
                  <c:v>-1733</c:v>
                </c:pt>
                <c:pt idx="199">
                  <c:v>-1725</c:v>
                </c:pt>
                <c:pt idx="200">
                  <c:v>-1820</c:v>
                </c:pt>
                <c:pt idx="201">
                  <c:v>-1818</c:v>
                </c:pt>
                <c:pt idx="202">
                  <c:v>-1780</c:v>
                </c:pt>
                <c:pt idx="203">
                  <c:v>-1821</c:v>
                </c:pt>
                <c:pt idx="204">
                  <c:v>-1843</c:v>
                </c:pt>
                <c:pt idx="205">
                  <c:v>-1649</c:v>
                </c:pt>
                <c:pt idx="206">
                  <c:v>-1648</c:v>
                </c:pt>
                <c:pt idx="207">
                  <c:v>-1811</c:v>
                </c:pt>
                <c:pt idx="208">
                  <c:v>-1924</c:v>
                </c:pt>
                <c:pt idx="209">
                  <c:v>-1927</c:v>
                </c:pt>
                <c:pt idx="210">
                  <c:v>-1924</c:v>
                </c:pt>
                <c:pt idx="211">
                  <c:v>-1961</c:v>
                </c:pt>
                <c:pt idx="212">
                  <c:v>-1943</c:v>
                </c:pt>
                <c:pt idx="213">
                  <c:v>-1944</c:v>
                </c:pt>
                <c:pt idx="214">
                  <c:v>-2005</c:v>
                </c:pt>
                <c:pt idx="215">
                  <c:v>-2007</c:v>
                </c:pt>
                <c:pt idx="216">
                  <c:v>-2102</c:v>
                </c:pt>
                <c:pt idx="217">
                  <c:v>-2095</c:v>
                </c:pt>
                <c:pt idx="218">
                  <c:v>-1753</c:v>
                </c:pt>
                <c:pt idx="219">
                  <c:v>-1774</c:v>
                </c:pt>
                <c:pt idx="220">
                  <c:v>-1917</c:v>
                </c:pt>
                <c:pt idx="221">
                  <c:v>-1894</c:v>
                </c:pt>
                <c:pt idx="222">
                  <c:v>-1683</c:v>
                </c:pt>
                <c:pt idx="223">
                  <c:v>-1668</c:v>
                </c:pt>
                <c:pt idx="224">
                  <c:v>-1725</c:v>
                </c:pt>
                <c:pt idx="225">
                  <c:v>-1727</c:v>
                </c:pt>
                <c:pt idx="226">
                  <c:v>-1711</c:v>
                </c:pt>
                <c:pt idx="227">
                  <c:v>-1795</c:v>
                </c:pt>
                <c:pt idx="228">
                  <c:v>-1803</c:v>
                </c:pt>
                <c:pt idx="229">
                  <c:v>-1813</c:v>
                </c:pt>
                <c:pt idx="230">
                  <c:v>-1811</c:v>
                </c:pt>
                <c:pt idx="231">
                  <c:v>-1861</c:v>
                </c:pt>
                <c:pt idx="232">
                  <c:v>-1868</c:v>
                </c:pt>
                <c:pt idx="233">
                  <c:v>-1867</c:v>
                </c:pt>
                <c:pt idx="234">
                  <c:v>-1862</c:v>
                </c:pt>
                <c:pt idx="235">
                  <c:v>-1787</c:v>
                </c:pt>
                <c:pt idx="236">
                  <c:v>-1820</c:v>
                </c:pt>
                <c:pt idx="237">
                  <c:v>-1894</c:v>
                </c:pt>
                <c:pt idx="238">
                  <c:v>-1851</c:v>
                </c:pt>
                <c:pt idx="239">
                  <c:v>-1921</c:v>
                </c:pt>
                <c:pt idx="240">
                  <c:v>-2017</c:v>
                </c:pt>
                <c:pt idx="241">
                  <c:v>-1998</c:v>
                </c:pt>
                <c:pt idx="242">
                  <c:v>-1956</c:v>
                </c:pt>
                <c:pt idx="243">
                  <c:v>-1948</c:v>
                </c:pt>
                <c:pt idx="244">
                  <c:v>-1865</c:v>
                </c:pt>
                <c:pt idx="245">
                  <c:v>-1885</c:v>
                </c:pt>
                <c:pt idx="246">
                  <c:v>-1848</c:v>
                </c:pt>
                <c:pt idx="247">
                  <c:v>-1815</c:v>
                </c:pt>
                <c:pt idx="248">
                  <c:v>-1807</c:v>
                </c:pt>
                <c:pt idx="249">
                  <c:v>-1832</c:v>
                </c:pt>
                <c:pt idx="250">
                  <c:v>-1834</c:v>
                </c:pt>
                <c:pt idx="251">
                  <c:v>-1842</c:v>
                </c:pt>
                <c:pt idx="252">
                  <c:v>-1740</c:v>
                </c:pt>
                <c:pt idx="253">
                  <c:v>-1577</c:v>
                </c:pt>
                <c:pt idx="254">
                  <c:v>-1772</c:v>
                </c:pt>
                <c:pt idx="255">
                  <c:v>-1803</c:v>
                </c:pt>
                <c:pt idx="256">
                  <c:v>-1834</c:v>
                </c:pt>
                <c:pt idx="257">
                  <c:v>-1836</c:v>
                </c:pt>
                <c:pt idx="258">
                  <c:v>-1789</c:v>
                </c:pt>
                <c:pt idx="259">
                  <c:v>-1785</c:v>
                </c:pt>
                <c:pt idx="260">
                  <c:v>-1897</c:v>
                </c:pt>
                <c:pt idx="261">
                  <c:v>-1880</c:v>
                </c:pt>
                <c:pt idx="262">
                  <c:v>-2002</c:v>
                </c:pt>
                <c:pt idx="263">
                  <c:v>-2141</c:v>
                </c:pt>
                <c:pt idx="264">
                  <c:v>-1978</c:v>
                </c:pt>
                <c:pt idx="265">
                  <c:v>-1628</c:v>
                </c:pt>
                <c:pt idx="266">
                  <c:v>-1578</c:v>
                </c:pt>
                <c:pt idx="267">
                  <c:v>-1843</c:v>
                </c:pt>
                <c:pt idx="268">
                  <c:v>-1823</c:v>
                </c:pt>
                <c:pt idx="269">
                  <c:v>-1857</c:v>
                </c:pt>
                <c:pt idx="270">
                  <c:v>-1734</c:v>
                </c:pt>
                <c:pt idx="271">
                  <c:v>-1721</c:v>
                </c:pt>
                <c:pt idx="272">
                  <c:v>-1804</c:v>
                </c:pt>
                <c:pt idx="273">
                  <c:v>-1829</c:v>
                </c:pt>
                <c:pt idx="274">
                  <c:v>-1762</c:v>
                </c:pt>
                <c:pt idx="275">
                  <c:v>-1782</c:v>
                </c:pt>
                <c:pt idx="276">
                  <c:v>-1808</c:v>
                </c:pt>
                <c:pt idx="277">
                  <c:v>-1884</c:v>
                </c:pt>
                <c:pt idx="278">
                  <c:v>-1882</c:v>
                </c:pt>
                <c:pt idx="279">
                  <c:v>-1869</c:v>
                </c:pt>
                <c:pt idx="280">
                  <c:v>-1824</c:v>
                </c:pt>
                <c:pt idx="281">
                  <c:v>-1865</c:v>
                </c:pt>
                <c:pt idx="282">
                  <c:v>-1864</c:v>
                </c:pt>
                <c:pt idx="283">
                  <c:v>-1882</c:v>
                </c:pt>
                <c:pt idx="284">
                  <c:v>-1893</c:v>
                </c:pt>
                <c:pt idx="285">
                  <c:v>-1925</c:v>
                </c:pt>
                <c:pt idx="286">
                  <c:v>-2097</c:v>
                </c:pt>
                <c:pt idx="287">
                  <c:v>-2048</c:v>
                </c:pt>
                <c:pt idx="288">
                  <c:v>-2093</c:v>
                </c:pt>
                <c:pt idx="289">
                  <c:v>-1974</c:v>
                </c:pt>
                <c:pt idx="290">
                  <c:v>-1976</c:v>
                </c:pt>
                <c:pt idx="291">
                  <c:v>-1811</c:v>
                </c:pt>
                <c:pt idx="292">
                  <c:v>-1717</c:v>
                </c:pt>
                <c:pt idx="293">
                  <c:v>-1606</c:v>
                </c:pt>
                <c:pt idx="294">
                  <c:v>-1896</c:v>
                </c:pt>
                <c:pt idx="295">
                  <c:v>-1662</c:v>
                </c:pt>
                <c:pt idx="296">
                  <c:v>-1835</c:v>
                </c:pt>
                <c:pt idx="297">
                  <c:v>-1795</c:v>
                </c:pt>
                <c:pt idx="298">
                  <c:v>-1774</c:v>
                </c:pt>
                <c:pt idx="299">
                  <c:v>-1803</c:v>
                </c:pt>
                <c:pt idx="300">
                  <c:v>-1826</c:v>
                </c:pt>
                <c:pt idx="301">
                  <c:v>-1861</c:v>
                </c:pt>
                <c:pt idx="302">
                  <c:v>-1928</c:v>
                </c:pt>
                <c:pt idx="303">
                  <c:v>-1937</c:v>
                </c:pt>
                <c:pt idx="304">
                  <c:v>-1931</c:v>
                </c:pt>
                <c:pt idx="305">
                  <c:v>-1952</c:v>
                </c:pt>
                <c:pt idx="306">
                  <c:v>-1944</c:v>
                </c:pt>
                <c:pt idx="307">
                  <c:v>-1940</c:v>
                </c:pt>
                <c:pt idx="308">
                  <c:v>-1932</c:v>
                </c:pt>
                <c:pt idx="309">
                  <c:v>-1915</c:v>
                </c:pt>
                <c:pt idx="310">
                  <c:v>-2119</c:v>
                </c:pt>
                <c:pt idx="311">
                  <c:v>-201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2694</c:v>
                </c:pt>
                <c:pt idx="1">
                  <c:v>-2789</c:v>
                </c:pt>
                <c:pt idx="2">
                  <c:v>-2932</c:v>
                </c:pt>
                <c:pt idx="3">
                  <c:v>-2916</c:v>
                </c:pt>
                <c:pt idx="4">
                  <c:v>-2787</c:v>
                </c:pt>
                <c:pt idx="5">
                  <c:v>-2611</c:v>
                </c:pt>
                <c:pt idx="6">
                  <c:v>-2429</c:v>
                </c:pt>
                <c:pt idx="7">
                  <c:v>-2606</c:v>
                </c:pt>
                <c:pt idx="8">
                  <c:v>-2733</c:v>
                </c:pt>
                <c:pt idx="9">
                  <c:v>-2769</c:v>
                </c:pt>
                <c:pt idx="10">
                  <c:v>-2764</c:v>
                </c:pt>
                <c:pt idx="11">
                  <c:v>-2747</c:v>
                </c:pt>
                <c:pt idx="12">
                  <c:v>-2682</c:v>
                </c:pt>
                <c:pt idx="13">
                  <c:v>-2731</c:v>
                </c:pt>
                <c:pt idx="14">
                  <c:v>-2558</c:v>
                </c:pt>
                <c:pt idx="15">
                  <c:v>-2583</c:v>
                </c:pt>
                <c:pt idx="16">
                  <c:v>-2703</c:v>
                </c:pt>
                <c:pt idx="17">
                  <c:v>-2819</c:v>
                </c:pt>
                <c:pt idx="18">
                  <c:v>-2656</c:v>
                </c:pt>
                <c:pt idx="19">
                  <c:v>-2647</c:v>
                </c:pt>
                <c:pt idx="20">
                  <c:v>-2292</c:v>
                </c:pt>
                <c:pt idx="21">
                  <c:v>-2290</c:v>
                </c:pt>
                <c:pt idx="22">
                  <c:v>-2175</c:v>
                </c:pt>
                <c:pt idx="23">
                  <c:v>-1962</c:v>
                </c:pt>
                <c:pt idx="24">
                  <c:v>-2328</c:v>
                </c:pt>
                <c:pt idx="25">
                  <c:v>-2509</c:v>
                </c:pt>
                <c:pt idx="26">
                  <c:v>-2607</c:v>
                </c:pt>
                <c:pt idx="27">
                  <c:v>-2612</c:v>
                </c:pt>
                <c:pt idx="28">
                  <c:v>-2979</c:v>
                </c:pt>
                <c:pt idx="29">
                  <c:v>-2965</c:v>
                </c:pt>
                <c:pt idx="30">
                  <c:v>-2774</c:v>
                </c:pt>
                <c:pt idx="31">
                  <c:v>-2968</c:v>
                </c:pt>
                <c:pt idx="32">
                  <c:v>-2990</c:v>
                </c:pt>
                <c:pt idx="33">
                  <c:v>-2730</c:v>
                </c:pt>
                <c:pt idx="34">
                  <c:v>-2746</c:v>
                </c:pt>
                <c:pt idx="35">
                  <c:v>-2686</c:v>
                </c:pt>
                <c:pt idx="36">
                  <c:v>-2640</c:v>
                </c:pt>
                <c:pt idx="37">
                  <c:v>-2859</c:v>
                </c:pt>
                <c:pt idx="38">
                  <c:v>-3026</c:v>
                </c:pt>
                <c:pt idx="39">
                  <c:v>-2988</c:v>
                </c:pt>
                <c:pt idx="40">
                  <c:v>-2961</c:v>
                </c:pt>
                <c:pt idx="41">
                  <c:v>-2993</c:v>
                </c:pt>
                <c:pt idx="42">
                  <c:v>-3039</c:v>
                </c:pt>
                <c:pt idx="43">
                  <c:v>-3035</c:v>
                </c:pt>
                <c:pt idx="44">
                  <c:v>-3017</c:v>
                </c:pt>
                <c:pt idx="45">
                  <c:v>-3044</c:v>
                </c:pt>
                <c:pt idx="46">
                  <c:v>-2943</c:v>
                </c:pt>
                <c:pt idx="47">
                  <c:v>-3021</c:v>
                </c:pt>
                <c:pt idx="48">
                  <c:v>-2451</c:v>
                </c:pt>
                <c:pt idx="49">
                  <c:v>-2363</c:v>
                </c:pt>
                <c:pt idx="50">
                  <c:v>-2440</c:v>
                </c:pt>
                <c:pt idx="51">
                  <c:v>-2511</c:v>
                </c:pt>
                <c:pt idx="52">
                  <c:v>-2443</c:v>
                </c:pt>
                <c:pt idx="53">
                  <c:v>-2307</c:v>
                </c:pt>
                <c:pt idx="54">
                  <c:v>-2424</c:v>
                </c:pt>
                <c:pt idx="55">
                  <c:v>-2363</c:v>
                </c:pt>
                <c:pt idx="56">
                  <c:v>-2435</c:v>
                </c:pt>
                <c:pt idx="57">
                  <c:v>-2618</c:v>
                </c:pt>
                <c:pt idx="58">
                  <c:v>-2567</c:v>
                </c:pt>
                <c:pt idx="59">
                  <c:v>-2577</c:v>
                </c:pt>
                <c:pt idx="60">
                  <c:v>-2446</c:v>
                </c:pt>
                <c:pt idx="61">
                  <c:v>-2430</c:v>
                </c:pt>
                <c:pt idx="62">
                  <c:v>-2373</c:v>
                </c:pt>
                <c:pt idx="63">
                  <c:v>-2393</c:v>
                </c:pt>
                <c:pt idx="64">
                  <c:v>-2395</c:v>
                </c:pt>
                <c:pt idx="65">
                  <c:v>-2585</c:v>
                </c:pt>
                <c:pt idx="66">
                  <c:v>-2832</c:v>
                </c:pt>
                <c:pt idx="67">
                  <c:v>-3082</c:v>
                </c:pt>
                <c:pt idx="68">
                  <c:v>-2902</c:v>
                </c:pt>
                <c:pt idx="69">
                  <c:v>-2910</c:v>
                </c:pt>
                <c:pt idx="70">
                  <c:v>-2590</c:v>
                </c:pt>
                <c:pt idx="71">
                  <c:v>-2458</c:v>
                </c:pt>
                <c:pt idx="72">
                  <c:v>-2120</c:v>
                </c:pt>
                <c:pt idx="73">
                  <c:v>-2824</c:v>
                </c:pt>
                <c:pt idx="74">
                  <c:v>-2834</c:v>
                </c:pt>
                <c:pt idx="75">
                  <c:v>-2788</c:v>
                </c:pt>
                <c:pt idx="76">
                  <c:v>-2689</c:v>
                </c:pt>
                <c:pt idx="77">
                  <c:v>-2802</c:v>
                </c:pt>
                <c:pt idx="78">
                  <c:v>-2848</c:v>
                </c:pt>
                <c:pt idx="79">
                  <c:v>-2573</c:v>
                </c:pt>
                <c:pt idx="80">
                  <c:v>-2358</c:v>
                </c:pt>
                <c:pt idx="81">
                  <c:v>-2515</c:v>
                </c:pt>
                <c:pt idx="82">
                  <c:v>-2584</c:v>
                </c:pt>
                <c:pt idx="83">
                  <c:v>-2677</c:v>
                </c:pt>
                <c:pt idx="84">
                  <c:v>-2809</c:v>
                </c:pt>
                <c:pt idx="85">
                  <c:v>-2808</c:v>
                </c:pt>
                <c:pt idx="86">
                  <c:v>-3009</c:v>
                </c:pt>
                <c:pt idx="87">
                  <c:v>-2963</c:v>
                </c:pt>
                <c:pt idx="88">
                  <c:v>-2925</c:v>
                </c:pt>
                <c:pt idx="89">
                  <c:v>-2864</c:v>
                </c:pt>
                <c:pt idx="90">
                  <c:v>-3016</c:v>
                </c:pt>
                <c:pt idx="91">
                  <c:v>-3068</c:v>
                </c:pt>
                <c:pt idx="92">
                  <c:v>-3039</c:v>
                </c:pt>
                <c:pt idx="93">
                  <c:v>-3119</c:v>
                </c:pt>
                <c:pt idx="94">
                  <c:v>-2943</c:v>
                </c:pt>
                <c:pt idx="95">
                  <c:v>-2761</c:v>
                </c:pt>
                <c:pt idx="96">
                  <c:v>-2306</c:v>
                </c:pt>
                <c:pt idx="97">
                  <c:v>-2294</c:v>
                </c:pt>
                <c:pt idx="98">
                  <c:v>-2277</c:v>
                </c:pt>
                <c:pt idx="99">
                  <c:v>-2398</c:v>
                </c:pt>
                <c:pt idx="100">
                  <c:v>-2522</c:v>
                </c:pt>
                <c:pt idx="101">
                  <c:v>-2396</c:v>
                </c:pt>
                <c:pt idx="102">
                  <c:v>-2656</c:v>
                </c:pt>
                <c:pt idx="103">
                  <c:v>-2725</c:v>
                </c:pt>
                <c:pt idx="104">
                  <c:v>-2505</c:v>
                </c:pt>
                <c:pt idx="105">
                  <c:v>-2729</c:v>
                </c:pt>
                <c:pt idx="106">
                  <c:v>-2579</c:v>
                </c:pt>
                <c:pt idx="107">
                  <c:v>-2720</c:v>
                </c:pt>
                <c:pt idx="108">
                  <c:v>-2605</c:v>
                </c:pt>
                <c:pt idx="109">
                  <c:v>-2562</c:v>
                </c:pt>
                <c:pt idx="110">
                  <c:v>-2646</c:v>
                </c:pt>
                <c:pt idx="111">
                  <c:v>-2496</c:v>
                </c:pt>
                <c:pt idx="112">
                  <c:v>-2485</c:v>
                </c:pt>
                <c:pt idx="113">
                  <c:v>-2574</c:v>
                </c:pt>
                <c:pt idx="114">
                  <c:v>-3045</c:v>
                </c:pt>
                <c:pt idx="115">
                  <c:v>-3123</c:v>
                </c:pt>
                <c:pt idx="116">
                  <c:v>-2879</c:v>
                </c:pt>
                <c:pt idx="117">
                  <c:v>-2998</c:v>
                </c:pt>
                <c:pt idx="118">
                  <c:v>-2956</c:v>
                </c:pt>
                <c:pt idx="119">
                  <c:v>-2869</c:v>
                </c:pt>
                <c:pt idx="120">
                  <c:v>-2672</c:v>
                </c:pt>
                <c:pt idx="121">
                  <c:v>-2910</c:v>
                </c:pt>
                <c:pt idx="122">
                  <c:v>-2820</c:v>
                </c:pt>
                <c:pt idx="123">
                  <c:v>-2861</c:v>
                </c:pt>
                <c:pt idx="124">
                  <c:v>-2612</c:v>
                </c:pt>
                <c:pt idx="125">
                  <c:v>-2121</c:v>
                </c:pt>
                <c:pt idx="126">
                  <c:v>-2673</c:v>
                </c:pt>
                <c:pt idx="127">
                  <c:v>-2612</c:v>
                </c:pt>
                <c:pt idx="128">
                  <c:v>-2828</c:v>
                </c:pt>
                <c:pt idx="129">
                  <c:v>-2661</c:v>
                </c:pt>
                <c:pt idx="130">
                  <c:v>-2764</c:v>
                </c:pt>
                <c:pt idx="131">
                  <c:v>-2567</c:v>
                </c:pt>
                <c:pt idx="132">
                  <c:v>-2420</c:v>
                </c:pt>
                <c:pt idx="133">
                  <c:v>-2416</c:v>
                </c:pt>
                <c:pt idx="134">
                  <c:v>-2489</c:v>
                </c:pt>
                <c:pt idx="135">
                  <c:v>-2562</c:v>
                </c:pt>
                <c:pt idx="136">
                  <c:v>-2523</c:v>
                </c:pt>
                <c:pt idx="137">
                  <c:v>-2842</c:v>
                </c:pt>
                <c:pt idx="138">
                  <c:v>-2998</c:v>
                </c:pt>
                <c:pt idx="139">
                  <c:v>-3076</c:v>
                </c:pt>
                <c:pt idx="140">
                  <c:v>-3014</c:v>
                </c:pt>
                <c:pt idx="141">
                  <c:v>-2989</c:v>
                </c:pt>
                <c:pt idx="142">
                  <c:v>-3082</c:v>
                </c:pt>
                <c:pt idx="143">
                  <c:v>-3024</c:v>
                </c:pt>
                <c:pt idx="144">
                  <c:v>-3187</c:v>
                </c:pt>
                <c:pt idx="145">
                  <c:v>-2953</c:v>
                </c:pt>
                <c:pt idx="146">
                  <c:v>-2879</c:v>
                </c:pt>
                <c:pt idx="147">
                  <c:v>-2850</c:v>
                </c:pt>
                <c:pt idx="148">
                  <c:v>-2873</c:v>
                </c:pt>
                <c:pt idx="149">
                  <c:v>-2891</c:v>
                </c:pt>
                <c:pt idx="150">
                  <c:v>-2719</c:v>
                </c:pt>
                <c:pt idx="151">
                  <c:v>-2835</c:v>
                </c:pt>
                <c:pt idx="152">
                  <c:v>-2978</c:v>
                </c:pt>
                <c:pt idx="153">
                  <c:v>-2956</c:v>
                </c:pt>
                <c:pt idx="154">
                  <c:v>-2787</c:v>
                </c:pt>
                <c:pt idx="155">
                  <c:v>-2693</c:v>
                </c:pt>
                <c:pt idx="156">
                  <c:v>-3080</c:v>
                </c:pt>
                <c:pt idx="157">
                  <c:v>-2936</c:v>
                </c:pt>
                <c:pt idx="158">
                  <c:v>-2695</c:v>
                </c:pt>
                <c:pt idx="159">
                  <c:v>-3005</c:v>
                </c:pt>
                <c:pt idx="160">
                  <c:v>-3090</c:v>
                </c:pt>
                <c:pt idx="161">
                  <c:v>-3166</c:v>
                </c:pt>
                <c:pt idx="162">
                  <c:v>-3220</c:v>
                </c:pt>
                <c:pt idx="163">
                  <c:v>-3352</c:v>
                </c:pt>
                <c:pt idx="164">
                  <c:v>-3444</c:v>
                </c:pt>
                <c:pt idx="165">
                  <c:v>-3371</c:v>
                </c:pt>
                <c:pt idx="166">
                  <c:v>-3219</c:v>
                </c:pt>
                <c:pt idx="167">
                  <c:v>-2986</c:v>
                </c:pt>
                <c:pt idx="168">
                  <c:v>-2891</c:v>
                </c:pt>
                <c:pt idx="169">
                  <c:v>-3158</c:v>
                </c:pt>
                <c:pt idx="170">
                  <c:v>-3178</c:v>
                </c:pt>
                <c:pt idx="171">
                  <c:v>-3196</c:v>
                </c:pt>
                <c:pt idx="172">
                  <c:v>-3109</c:v>
                </c:pt>
                <c:pt idx="173">
                  <c:v>-2902</c:v>
                </c:pt>
                <c:pt idx="174">
                  <c:v>-3252</c:v>
                </c:pt>
                <c:pt idx="175">
                  <c:v>-3139</c:v>
                </c:pt>
                <c:pt idx="176">
                  <c:v>-3078</c:v>
                </c:pt>
                <c:pt idx="177">
                  <c:v>-2756</c:v>
                </c:pt>
                <c:pt idx="178">
                  <c:v>-2656</c:v>
                </c:pt>
                <c:pt idx="179">
                  <c:v>-2603</c:v>
                </c:pt>
                <c:pt idx="180">
                  <c:v>-2639</c:v>
                </c:pt>
                <c:pt idx="181">
                  <c:v>-2748</c:v>
                </c:pt>
                <c:pt idx="182">
                  <c:v>-2980</c:v>
                </c:pt>
                <c:pt idx="183">
                  <c:v>-2996</c:v>
                </c:pt>
                <c:pt idx="184">
                  <c:v>-3010</c:v>
                </c:pt>
                <c:pt idx="185">
                  <c:v>-3147</c:v>
                </c:pt>
                <c:pt idx="186">
                  <c:v>-3276</c:v>
                </c:pt>
                <c:pt idx="187">
                  <c:v>-3234</c:v>
                </c:pt>
                <c:pt idx="188">
                  <c:v>-3218</c:v>
                </c:pt>
                <c:pt idx="189">
                  <c:v>-3205</c:v>
                </c:pt>
                <c:pt idx="190">
                  <c:v>-3146</c:v>
                </c:pt>
                <c:pt idx="191">
                  <c:v>-3103</c:v>
                </c:pt>
                <c:pt idx="192">
                  <c:v>-3256</c:v>
                </c:pt>
                <c:pt idx="193">
                  <c:v>-3074</c:v>
                </c:pt>
                <c:pt idx="194">
                  <c:v>-2781</c:v>
                </c:pt>
                <c:pt idx="195">
                  <c:v>-2932</c:v>
                </c:pt>
                <c:pt idx="196">
                  <c:v>-2788</c:v>
                </c:pt>
                <c:pt idx="197">
                  <c:v>-3076</c:v>
                </c:pt>
                <c:pt idx="198">
                  <c:v>-3034</c:v>
                </c:pt>
                <c:pt idx="199">
                  <c:v>-3111</c:v>
                </c:pt>
                <c:pt idx="200">
                  <c:v>-2995</c:v>
                </c:pt>
                <c:pt idx="201">
                  <c:v>-2631</c:v>
                </c:pt>
                <c:pt idx="202">
                  <c:v>-2364</c:v>
                </c:pt>
                <c:pt idx="203">
                  <c:v>-2143</c:v>
                </c:pt>
                <c:pt idx="204">
                  <c:v>-2169</c:v>
                </c:pt>
                <c:pt idx="205">
                  <c:v>-2128</c:v>
                </c:pt>
                <c:pt idx="206">
                  <c:v>-2136</c:v>
                </c:pt>
                <c:pt idx="207">
                  <c:v>-2611</c:v>
                </c:pt>
                <c:pt idx="208">
                  <c:v>-2911</c:v>
                </c:pt>
                <c:pt idx="209">
                  <c:v>-2989</c:v>
                </c:pt>
                <c:pt idx="210">
                  <c:v>-3153</c:v>
                </c:pt>
                <c:pt idx="211">
                  <c:v>-3208</c:v>
                </c:pt>
                <c:pt idx="212">
                  <c:v>-3118</c:v>
                </c:pt>
                <c:pt idx="213">
                  <c:v>-3163</c:v>
                </c:pt>
                <c:pt idx="214">
                  <c:v>-3341</c:v>
                </c:pt>
                <c:pt idx="215">
                  <c:v>-2979</c:v>
                </c:pt>
                <c:pt idx="216">
                  <c:v>-3118</c:v>
                </c:pt>
                <c:pt idx="217">
                  <c:v>-3059</c:v>
                </c:pt>
                <c:pt idx="218">
                  <c:v>-2865</c:v>
                </c:pt>
                <c:pt idx="219">
                  <c:v>-3044</c:v>
                </c:pt>
                <c:pt idx="220">
                  <c:v>-3010</c:v>
                </c:pt>
                <c:pt idx="221">
                  <c:v>-3218</c:v>
                </c:pt>
                <c:pt idx="222">
                  <c:v>-2879</c:v>
                </c:pt>
                <c:pt idx="223">
                  <c:v>-2657</c:v>
                </c:pt>
                <c:pt idx="224">
                  <c:v>-2561</c:v>
                </c:pt>
                <c:pt idx="225">
                  <c:v>-2812</c:v>
                </c:pt>
                <c:pt idx="226">
                  <c:v>-2920</c:v>
                </c:pt>
                <c:pt idx="227">
                  <c:v>-2807</c:v>
                </c:pt>
                <c:pt idx="228">
                  <c:v>-2662</c:v>
                </c:pt>
                <c:pt idx="229">
                  <c:v>-2657</c:v>
                </c:pt>
                <c:pt idx="230">
                  <c:v>-2804</c:v>
                </c:pt>
                <c:pt idx="231">
                  <c:v>-3022</c:v>
                </c:pt>
                <c:pt idx="232">
                  <c:v>-3126</c:v>
                </c:pt>
                <c:pt idx="233">
                  <c:v>-3030</c:v>
                </c:pt>
                <c:pt idx="234">
                  <c:v>-3037</c:v>
                </c:pt>
                <c:pt idx="235">
                  <c:v>-3073</c:v>
                </c:pt>
                <c:pt idx="236">
                  <c:v>-3045</c:v>
                </c:pt>
                <c:pt idx="237">
                  <c:v>-3146</c:v>
                </c:pt>
                <c:pt idx="238">
                  <c:v>-3062</c:v>
                </c:pt>
                <c:pt idx="239">
                  <c:v>-2913</c:v>
                </c:pt>
                <c:pt idx="240">
                  <c:v>-3083</c:v>
                </c:pt>
                <c:pt idx="241">
                  <c:v>-2794</c:v>
                </c:pt>
                <c:pt idx="242">
                  <c:v>-2745</c:v>
                </c:pt>
                <c:pt idx="243">
                  <c:v>-2868</c:v>
                </c:pt>
                <c:pt idx="244">
                  <c:v>-2805</c:v>
                </c:pt>
                <c:pt idx="245">
                  <c:v>-2778</c:v>
                </c:pt>
                <c:pt idx="246">
                  <c:v>-2836</c:v>
                </c:pt>
                <c:pt idx="247">
                  <c:v>-3055</c:v>
                </c:pt>
                <c:pt idx="248">
                  <c:v>-2892</c:v>
                </c:pt>
                <c:pt idx="249">
                  <c:v>-2666</c:v>
                </c:pt>
                <c:pt idx="250">
                  <c:v>-2601</c:v>
                </c:pt>
                <c:pt idx="251">
                  <c:v>-2710</c:v>
                </c:pt>
                <c:pt idx="252">
                  <c:v>-2887</c:v>
                </c:pt>
                <c:pt idx="253">
                  <c:v>-2671</c:v>
                </c:pt>
                <c:pt idx="254">
                  <c:v>-2798</c:v>
                </c:pt>
                <c:pt idx="255">
                  <c:v>-2676</c:v>
                </c:pt>
                <c:pt idx="256">
                  <c:v>-2911</c:v>
                </c:pt>
                <c:pt idx="257">
                  <c:v>-2679</c:v>
                </c:pt>
                <c:pt idx="258">
                  <c:v>-2683</c:v>
                </c:pt>
                <c:pt idx="259">
                  <c:v>-3202</c:v>
                </c:pt>
                <c:pt idx="260">
                  <c:v>-2891</c:v>
                </c:pt>
                <c:pt idx="261">
                  <c:v>-2949</c:v>
                </c:pt>
                <c:pt idx="262">
                  <c:v>-2845</c:v>
                </c:pt>
                <c:pt idx="263">
                  <c:v>-2770</c:v>
                </c:pt>
                <c:pt idx="264">
                  <c:v>-2919</c:v>
                </c:pt>
                <c:pt idx="265">
                  <c:v>-2816</c:v>
                </c:pt>
                <c:pt idx="266">
                  <c:v>-2965</c:v>
                </c:pt>
                <c:pt idx="267">
                  <c:v>-3315</c:v>
                </c:pt>
                <c:pt idx="268">
                  <c:v>-3291</c:v>
                </c:pt>
                <c:pt idx="269">
                  <c:v>-3321</c:v>
                </c:pt>
                <c:pt idx="270">
                  <c:v>-3192</c:v>
                </c:pt>
                <c:pt idx="271">
                  <c:v>-3229</c:v>
                </c:pt>
                <c:pt idx="272">
                  <c:v>-3228</c:v>
                </c:pt>
                <c:pt idx="273">
                  <c:v>-3090</c:v>
                </c:pt>
                <c:pt idx="274">
                  <c:v>-2968</c:v>
                </c:pt>
                <c:pt idx="275">
                  <c:v>-3029</c:v>
                </c:pt>
                <c:pt idx="276">
                  <c:v>-2992</c:v>
                </c:pt>
                <c:pt idx="277">
                  <c:v>-3063</c:v>
                </c:pt>
                <c:pt idx="278">
                  <c:v>-2935</c:v>
                </c:pt>
                <c:pt idx="279">
                  <c:v>-3002</c:v>
                </c:pt>
                <c:pt idx="280">
                  <c:v>-3008</c:v>
                </c:pt>
                <c:pt idx="281">
                  <c:v>-2987</c:v>
                </c:pt>
                <c:pt idx="282">
                  <c:v>-2879</c:v>
                </c:pt>
                <c:pt idx="283">
                  <c:v>-2963</c:v>
                </c:pt>
                <c:pt idx="284">
                  <c:v>-2908</c:v>
                </c:pt>
                <c:pt idx="285">
                  <c:v>-3075</c:v>
                </c:pt>
                <c:pt idx="286">
                  <c:v>-3300</c:v>
                </c:pt>
                <c:pt idx="287">
                  <c:v>-3083</c:v>
                </c:pt>
                <c:pt idx="288">
                  <c:v>-3265</c:v>
                </c:pt>
                <c:pt idx="289">
                  <c:v>-3128</c:v>
                </c:pt>
                <c:pt idx="290">
                  <c:v>-3047</c:v>
                </c:pt>
                <c:pt idx="291">
                  <c:v>-3034</c:v>
                </c:pt>
                <c:pt idx="292">
                  <c:v>-3068</c:v>
                </c:pt>
                <c:pt idx="293">
                  <c:v>-2803</c:v>
                </c:pt>
                <c:pt idx="294">
                  <c:v>-2873</c:v>
                </c:pt>
                <c:pt idx="295">
                  <c:v>-2844</c:v>
                </c:pt>
                <c:pt idx="296">
                  <c:v>-3220</c:v>
                </c:pt>
                <c:pt idx="297">
                  <c:v>-3268</c:v>
                </c:pt>
                <c:pt idx="298">
                  <c:v>-3198</c:v>
                </c:pt>
                <c:pt idx="299">
                  <c:v>-3174</c:v>
                </c:pt>
                <c:pt idx="300">
                  <c:v>-3248</c:v>
                </c:pt>
                <c:pt idx="301">
                  <c:v>-3361</c:v>
                </c:pt>
                <c:pt idx="302">
                  <c:v>-3329</c:v>
                </c:pt>
                <c:pt idx="303">
                  <c:v>-3423</c:v>
                </c:pt>
                <c:pt idx="304">
                  <c:v>-3445</c:v>
                </c:pt>
                <c:pt idx="305">
                  <c:v>-3459</c:v>
                </c:pt>
                <c:pt idx="306">
                  <c:v>-3433</c:v>
                </c:pt>
                <c:pt idx="307">
                  <c:v>-3464</c:v>
                </c:pt>
                <c:pt idx="308">
                  <c:v>-3432</c:v>
                </c:pt>
                <c:pt idx="309">
                  <c:v>-3387</c:v>
                </c:pt>
                <c:pt idx="310">
                  <c:v>-3386</c:v>
                </c:pt>
                <c:pt idx="311">
                  <c:v>-2490</c:v>
                </c:pt>
                <c:pt idx="312">
                  <c:v>-2910</c:v>
                </c:pt>
                <c:pt idx="313">
                  <c:v>-2584</c:v>
                </c:pt>
                <c:pt idx="314">
                  <c:v>-2497</c:v>
                </c:pt>
                <c:pt idx="315">
                  <c:v>-2681</c:v>
                </c:pt>
                <c:pt idx="316">
                  <c:v>-2912</c:v>
                </c:pt>
                <c:pt idx="317">
                  <c:v>-2830</c:v>
                </c:pt>
                <c:pt idx="318">
                  <c:v>-2932</c:v>
                </c:pt>
                <c:pt idx="319">
                  <c:v>-3040</c:v>
                </c:pt>
                <c:pt idx="320">
                  <c:v>-3399</c:v>
                </c:pt>
                <c:pt idx="321">
                  <c:v>-3260</c:v>
                </c:pt>
                <c:pt idx="322">
                  <c:v>-2801</c:v>
                </c:pt>
                <c:pt idx="323">
                  <c:v>-3007</c:v>
                </c:pt>
                <c:pt idx="324">
                  <c:v>-2632</c:v>
                </c:pt>
                <c:pt idx="325">
                  <c:v>-2597</c:v>
                </c:pt>
                <c:pt idx="326">
                  <c:v>-2642</c:v>
                </c:pt>
                <c:pt idx="327">
                  <c:v>0</c:v>
                </c:pt>
                <c:pt idx="328">
                  <c:v>0</c:v>
                </c:pt>
                <c:pt idx="329">
                  <c:v>-3300</c:v>
                </c:pt>
                <c:pt idx="330">
                  <c:v>0</c:v>
                </c:pt>
                <c:pt idx="331">
                  <c:v>0</c:v>
                </c:pt>
                <c:pt idx="332">
                  <c:v>-3187</c:v>
                </c:pt>
                <c:pt idx="333">
                  <c:v>-3258</c:v>
                </c:pt>
                <c:pt idx="334">
                  <c:v>-2951</c:v>
                </c:pt>
                <c:pt idx="335">
                  <c:v>-2959</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93360"/>
        <c:axId val="114483568"/>
      </c:lineChart>
      <c:catAx>
        <c:axId val="114493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auto val="0"/>
        <c:lblAlgn val="ctr"/>
        <c:lblOffset val="100"/>
        <c:tickLblSkip val="48"/>
        <c:tickMarkSkip val="48"/>
        <c:noMultiLvlLbl val="0"/>
      </c:catAx>
      <c:valAx>
        <c:axId val="11448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290330</c:v>
                </c:pt>
                <c:pt idx="1">
                  <c:v>291360</c:v>
                </c:pt>
                <c:pt idx="2">
                  <c:v>288710</c:v>
                </c:pt>
                <c:pt idx="3">
                  <c:v>283600</c:v>
                </c:pt>
                <c:pt idx="4">
                  <c:v>256950</c:v>
                </c:pt>
                <c:pt idx="5">
                  <c:v>256540</c:v>
                </c:pt>
                <c:pt idx="6">
                  <c:v>272760</c:v>
                </c:pt>
                <c:pt idx="7">
                  <c:v>274780</c:v>
                </c:pt>
                <c:pt idx="8">
                  <c:v>266350</c:v>
                </c:pt>
                <c:pt idx="9">
                  <c:v>266700</c:v>
                </c:pt>
                <c:pt idx="10">
                  <c:v>282810</c:v>
                </c:pt>
                <c:pt idx="11">
                  <c:v>243860</c:v>
                </c:pt>
                <c:pt idx="12">
                  <c:v>254890</c:v>
                </c:pt>
                <c:pt idx="13">
                  <c:v>284770</c:v>
                </c:pt>
                <c:pt idx="14">
                  <c:v>294270</c:v>
                </c:pt>
                <c:pt idx="15">
                  <c:v>280160</c:v>
                </c:pt>
                <c:pt idx="16">
                  <c:v>273840</c:v>
                </c:pt>
                <c:pt idx="17">
                  <c:v>280550</c:v>
                </c:pt>
                <c:pt idx="18">
                  <c:v>239550</c:v>
                </c:pt>
                <c:pt idx="19">
                  <c:v>249130</c:v>
                </c:pt>
                <c:pt idx="20">
                  <c:v>310710</c:v>
                </c:pt>
                <c:pt idx="21">
                  <c:v>276590</c:v>
                </c:pt>
                <c:pt idx="22">
                  <c:v>268700</c:v>
                </c:pt>
                <c:pt idx="23">
                  <c:v>278710</c:v>
                </c:pt>
                <c:pt idx="24">
                  <c:v>279480</c:v>
                </c:pt>
                <c:pt idx="25">
                  <c:v>243530</c:v>
                </c:pt>
                <c:pt idx="26">
                  <c:v>260770</c:v>
                </c:pt>
                <c:pt idx="27">
                  <c:v>266660</c:v>
                </c:pt>
                <c:pt idx="28">
                  <c:v>286270</c:v>
                </c:pt>
                <c:pt idx="29">
                  <c:v>280790</c:v>
                </c:pt>
                <c:pt idx="30">
                  <c:v>281830</c:v>
                </c:pt>
                <c:pt idx="31">
                  <c:v>286270</c:v>
                </c:pt>
                <c:pt idx="32">
                  <c:v>264640</c:v>
                </c:pt>
                <c:pt idx="33">
                  <c:v>263500</c:v>
                </c:pt>
                <c:pt idx="34">
                  <c:v>272430</c:v>
                </c:pt>
                <c:pt idx="35">
                  <c:v>272220</c:v>
                </c:pt>
                <c:pt idx="36">
                  <c:v>298260</c:v>
                </c:pt>
                <c:pt idx="37">
                  <c:v>318350</c:v>
                </c:pt>
                <c:pt idx="38">
                  <c:v>303770</c:v>
                </c:pt>
                <c:pt idx="39">
                  <c:v>272240</c:v>
                </c:pt>
                <c:pt idx="40">
                  <c:v>262310</c:v>
                </c:pt>
                <c:pt idx="41">
                  <c:v>298560</c:v>
                </c:pt>
                <c:pt idx="42">
                  <c:v>320540</c:v>
                </c:pt>
                <c:pt idx="43">
                  <c:v>296130</c:v>
                </c:pt>
                <c:pt idx="44">
                  <c:v>293930</c:v>
                </c:pt>
                <c:pt idx="45">
                  <c:v>282270</c:v>
                </c:pt>
                <c:pt idx="46">
                  <c:v>268810</c:v>
                </c:pt>
                <c:pt idx="47">
                  <c:v>288940</c:v>
                </c:pt>
                <c:pt idx="48">
                  <c:v>314620</c:v>
                </c:pt>
                <c:pt idx="49">
                  <c:v>322620</c:v>
                </c:pt>
                <c:pt idx="50">
                  <c:v>321840</c:v>
                </c:pt>
                <c:pt idx="51">
                  <c:v>328930</c:v>
                </c:pt>
                <c:pt idx="52">
                  <c:v>316660</c:v>
                </c:pt>
                <c:pt idx="53">
                  <c:v>273900</c:v>
                </c:pt>
                <c:pt idx="54">
                  <c:v>276070</c:v>
                </c:pt>
                <c:pt idx="55">
                  <c:v>332590</c:v>
                </c:pt>
                <c:pt idx="56">
                  <c:v>340530</c:v>
                </c:pt>
                <c:pt idx="57">
                  <c:v>349920</c:v>
                </c:pt>
                <c:pt idx="58">
                  <c:v>355140</c:v>
                </c:pt>
                <c:pt idx="59">
                  <c:v>366680</c:v>
                </c:pt>
                <c:pt idx="60">
                  <c:v>356680</c:v>
                </c:pt>
                <c:pt idx="61">
                  <c:v>318650</c:v>
                </c:pt>
                <c:pt idx="62">
                  <c:v>341630</c:v>
                </c:pt>
                <c:pt idx="63">
                  <c:v>366350</c:v>
                </c:pt>
                <c:pt idx="64">
                  <c:v>393670</c:v>
                </c:pt>
                <c:pt idx="65">
                  <c:v>370060</c:v>
                </c:pt>
                <c:pt idx="66">
                  <c:v>381880</c:v>
                </c:pt>
                <c:pt idx="67">
                  <c:v>399570</c:v>
                </c:pt>
                <c:pt idx="68">
                  <c:v>331910</c:v>
                </c:pt>
                <c:pt idx="69">
                  <c:v>345400</c:v>
                </c:pt>
                <c:pt idx="70">
                  <c:v>369030</c:v>
                </c:pt>
                <c:pt idx="71">
                  <c:v>391260</c:v>
                </c:pt>
                <c:pt idx="72">
                  <c:v>394450</c:v>
                </c:pt>
                <c:pt idx="73">
                  <c:v>408070</c:v>
                </c:pt>
                <c:pt idx="74">
                  <c:v>374150</c:v>
                </c:pt>
                <c:pt idx="75">
                  <c:v>378310</c:v>
                </c:pt>
                <c:pt idx="76">
                  <c:v>381270</c:v>
                </c:pt>
                <c:pt idx="77">
                  <c:v>393630</c:v>
                </c:pt>
                <c:pt idx="78">
                  <c:v>438440</c:v>
                </c:pt>
                <c:pt idx="79">
                  <c:v>390960</c:v>
                </c:pt>
                <c:pt idx="80">
                  <c:v>413880</c:v>
                </c:pt>
                <c:pt idx="81">
                  <c:v>477360</c:v>
                </c:pt>
                <c:pt idx="82">
                  <c:v>470160</c:v>
                </c:pt>
                <c:pt idx="83">
                  <c:v>429290</c:v>
                </c:pt>
                <c:pt idx="84">
                  <c:v>347430</c:v>
                </c:pt>
                <c:pt idx="85">
                  <c:v>344840</c:v>
                </c:pt>
                <c:pt idx="86">
                  <c:v>353570</c:v>
                </c:pt>
                <c:pt idx="87">
                  <c:v>369580</c:v>
                </c:pt>
                <c:pt idx="88">
                  <c:v>350160</c:v>
                </c:pt>
                <c:pt idx="89">
                  <c:v>372510</c:v>
                </c:pt>
                <c:pt idx="90">
                  <c:v>446140</c:v>
                </c:pt>
                <c:pt idx="91">
                  <c:v>472200</c:v>
                </c:pt>
                <c:pt idx="92">
                  <c:v>438470</c:v>
                </c:pt>
                <c:pt idx="93">
                  <c:v>399300</c:v>
                </c:pt>
                <c:pt idx="94">
                  <c:v>370800</c:v>
                </c:pt>
                <c:pt idx="95">
                  <c:v>361690</c:v>
                </c:pt>
                <c:pt idx="96">
                  <c:v>356600</c:v>
                </c:pt>
                <c:pt idx="97">
                  <c:v>354020</c:v>
                </c:pt>
                <c:pt idx="98">
                  <c:v>370800</c:v>
                </c:pt>
                <c:pt idx="99">
                  <c:v>395040</c:v>
                </c:pt>
                <c:pt idx="100">
                  <c:v>396430</c:v>
                </c:pt>
                <c:pt idx="101">
                  <c:v>368480</c:v>
                </c:pt>
                <c:pt idx="102">
                  <c:v>305910</c:v>
                </c:pt>
                <c:pt idx="103">
                  <c:v>290350</c:v>
                </c:pt>
                <c:pt idx="104">
                  <c:v>352650</c:v>
                </c:pt>
                <c:pt idx="105">
                  <c:v>384030</c:v>
                </c:pt>
                <c:pt idx="106">
                  <c:v>361760</c:v>
                </c:pt>
                <c:pt idx="107">
                  <c:v>354570</c:v>
                </c:pt>
                <c:pt idx="108">
                  <c:v>358120</c:v>
                </c:pt>
                <c:pt idx="109">
                  <c:v>346390</c:v>
                </c:pt>
                <c:pt idx="110">
                  <c:v>371810</c:v>
                </c:pt>
                <c:pt idx="111">
                  <c:v>436990</c:v>
                </c:pt>
                <c:pt idx="112">
                  <c:v>407650</c:v>
                </c:pt>
                <c:pt idx="113">
                  <c:v>411090</c:v>
                </c:pt>
                <c:pt idx="114">
                  <c:v>419640</c:v>
                </c:pt>
                <c:pt idx="115">
                  <c:v>359450</c:v>
                </c:pt>
                <c:pt idx="116">
                  <c:v>289680</c:v>
                </c:pt>
                <c:pt idx="117">
                  <c:v>277950</c:v>
                </c:pt>
                <c:pt idx="118">
                  <c:v>293590</c:v>
                </c:pt>
                <c:pt idx="119">
                  <c:v>301740</c:v>
                </c:pt>
                <c:pt idx="120">
                  <c:v>332820</c:v>
                </c:pt>
                <c:pt idx="121">
                  <c:v>353550</c:v>
                </c:pt>
                <c:pt idx="122">
                  <c:v>344680</c:v>
                </c:pt>
                <c:pt idx="123">
                  <c:v>299500</c:v>
                </c:pt>
                <c:pt idx="124">
                  <c:v>274600</c:v>
                </c:pt>
                <c:pt idx="125">
                  <c:v>295300</c:v>
                </c:pt>
                <c:pt idx="126">
                  <c:v>330900</c:v>
                </c:pt>
                <c:pt idx="127">
                  <c:v>349000</c:v>
                </c:pt>
                <c:pt idx="128">
                  <c:v>307840</c:v>
                </c:pt>
                <c:pt idx="129">
                  <c:v>298170</c:v>
                </c:pt>
                <c:pt idx="130">
                  <c:v>267210</c:v>
                </c:pt>
                <c:pt idx="131">
                  <c:v>266720</c:v>
                </c:pt>
                <c:pt idx="132">
                  <c:v>292430</c:v>
                </c:pt>
                <c:pt idx="133">
                  <c:v>311280</c:v>
                </c:pt>
                <c:pt idx="134">
                  <c:v>350970</c:v>
                </c:pt>
                <c:pt idx="135">
                  <c:v>319680</c:v>
                </c:pt>
                <c:pt idx="136">
                  <c:v>281480</c:v>
                </c:pt>
                <c:pt idx="137">
                  <c:v>274280</c:v>
                </c:pt>
                <c:pt idx="138">
                  <c:v>279660</c:v>
                </c:pt>
                <c:pt idx="139">
                  <c:v>300220</c:v>
                </c:pt>
                <c:pt idx="140">
                  <c:v>288090</c:v>
                </c:pt>
                <c:pt idx="141">
                  <c:v>281800</c:v>
                </c:pt>
                <c:pt idx="142">
                  <c:v>277730</c:v>
                </c:pt>
                <c:pt idx="143">
                  <c:v>282860</c:v>
                </c:pt>
                <c:pt idx="144">
                  <c:v>281270</c:v>
                </c:pt>
                <c:pt idx="145">
                  <c:v>293620</c:v>
                </c:pt>
                <c:pt idx="146">
                  <c:v>367040</c:v>
                </c:pt>
                <c:pt idx="147">
                  <c:v>332010</c:v>
                </c:pt>
                <c:pt idx="148">
                  <c:v>297240</c:v>
                </c:pt>
                <c:pt idx="149">
                  <c:v>302100</c:v>
                </c:pt>
                <c:pt idx="150">
                  <c:v>286230</c:v>
                </c:pt>
                <c:pt idx="151">
                  <c:v>273890</c:v>
                </c:pt>
                <c:pt idx="152">
                  <c:v>271810</c:v>
                </c:pt>
                <c:pt idx="153">
                  <c:v>280700</c:v>
                </c:pt>
                <c:pt idx="154">
                  <c:v>301580</c:v>
                </c:pt>
                <c:pt idx="155">
                  <c:v>325410</c:v>
                </c:pt>
                <c:pt idx="156">
                  <c:v>293970</c:v>
                </c:pt>
                <c:pt idx="157">
                  <c:v>277450</c:v>
                </c:pt>
                <c:pt idx="158">
                  <c:v>252990</c:v>
                </c:pt>
                <c:pt idx="159">
                  <c:v>264160</c:v>
                </c:pt>
                <c:pt idx="160">
                  <c:v>305700</c:v>
                </c:pt>
                <c:pt idx="161">
                  <c:v>293580</c:v>
                </c:pt>
                <c:pt idx="162">
                  <c:v>291050</c:v>
                </c:pt>
                <c:pt idx="163">
                  <c:v>295210</c:v>
                </c:pt>
                <c:pt idx="164">
                  <c:v>287650</c:v>
                </c:pt>
                <c:pt idx="165">
                  <c:v>265540</c:v>
                </c:pt>
                <c:pt idx="166">
                  <c:v>253420</c:v>
                </c:pt>
                <c:pt idx="167">
                  <c:v>279990</c:v>
                </c:pt>
                <c:pt idx="168">
                  <c:v>277330</c:v>
                </c:pt>
                <c:pt idx="169">
                  <c:v>286620</c:v>
                </c:pt>
                <c:pt idx="170">
                  <c:v>288010</c:v>
                </c:pt>
                <c:pt idx="171">
                  <c:v>287500</c:v>
                </c:pt>
                <c:pt idx="172">
                  <c:v>255750</c:v>
                </c:pt>
                <c:pt idx="173">
                  <c:v>262160</c:v>
                </c:pt>
                <c:pt idx="174">
                  <c:v>281880</c:v>
                </c:pt>
                <c:pt idx="175">
                  <c:v>291830</c:v>
                </c:pt>
                <c:pt idx="176">
                  <c:v>282690</c:v>
                </c:pt>
                <c:pt idx="177">
                  <c:v>278740</c:v>
                </c:pt>
                <c:pt idx="178">
                  <c:v>281330</c:v>
                </c:pt>
                <c:pt idx="179">
                  <c:v>255070</c:v>
                </c:pt>
                <c:pt idx="180">
                  <c:v>269850</c:v>
                </c:pt>
                <c:pt idx="181">
                  <c:v>289030</c:v>
                </c:pt>
                <c:pt idx="182">
                  <c:v>295000</c:v>
                </c:pt>
                <c:pt idx="183">
                  <c:v>293170</c:v>
                </c:pt>
                <c:pt idx="184">
                  <c:v>304060</c:v>
                </c:pt>
                <c:pt idx="185">
                  <c:v>274510</c:v>
                </c:pt>
                <c:pt idx="186">
                  <c:v>264050</c:v>
                </c:pt>
                <c:pt idx="187">
                  <c:v>274280</c:v>
                </c:pt>
                <c:pt idx="188">
                  <c:v>294560</c:v>
                </c:pt>
                <c:pt idx="189">
                  <c:v>302220</c:v>
                </c:pt>
                <c:pt idx="190">
                  <c:v>289140</c:v>
                </c:pt>
                <c:pt idx="191">
                  <c:v>303410</c:v>
                </c:pt>
                <c:pt idx="192">
                  <c:v>311130</c:v>
                </c:pt>
                <c:pt idx="193">
                  <c:v>299310</c:v>
                </c:pt>
                <c:pt idx="194">
                  <c:v>290300</c:v>
                </c:pt>
                <c:pt idx="195">
                  <c:v>306650</c:v>
                </c:pt>
                <c:pt idx="196">
                  <c:v>325120</c:v>
                </c:pt>
                <c:pt idx="197">
                  <c:v>346140</c:v>
                </c:pt>
                <c:pt idx="198">
                  <c:v>346510</c:v>
                </c:pt>
                <c:pt idx="199">
                  <c:v>317090</c:v>
                </c:pt>
                <c:pt idx="200">
                  <c:v>307620</c:v>
                </c:pt>
                <c:pt idx="201">
                  <c:v>312910</c:v>
                </c:pt>
                <c:pt idx="202">
                  <c:v>336200</c:v>
                </c:pt>
                <c:pt idx="203">
                  <c:v>324290</c:v>
                </c:pt>
                <c:pt idx="204">
                  <c:v>327080</c:v>
                </c:pt>
                <c:pt idx="205">
                  <c:v>313150</c:v>
                </c:pt>
                <c:pt idx="206">
                  <c:v>313010</c:v>
                </c:pt>
                <c:pt idx="207">
                  <c:v>293100</c:v>
                </c:pt>
                <c:pt idx="208">
                  <c:v>301550</c:v>
                </c:pt>
                <c:pt idx="209">
                  <c:v>312180</c:v>
                </c:pt>
                <c:pt idx="210">
                  <c:v>308120</c:v>
                </c:pt>
                <c:pt idx="211">
                  <c:v>314230</c:v>
                </c:pt>
                <c:pt idx="212">
                  <c:v>274310</c:v>
                </c:pt>
                <c:pt idx="213">
                  <c:v>299520</c:v>
                </c:pt>
                <c:pt idx="214">
                  <c:v>309320</c:v>
                </c:pt>
                <c:pt idx="215">
                  <c:v>328590</c:v>
                </c:pt>
                <c:pt idx="216">
                  <c:v>355200</c:v>
                </c:pt>
                <c:pt idx="217">
                  <c:v>350840</c:v>
                </c:pt>
                <c:pt idx="218">
                  <c:v>350290</c:v>
                </c:pt>
                <c:pt idx="219">
                  <c:v>342440</c:v>
                </c:pt>
                <c:pt idx="220">
                  <c:v>345070</c:v>
                </c:pt>
                <c:pt idx="221">
                  <c:v>331680</c:v>
                </c:pt>
                <c:pt idx="222">
                  <c:v>342240</c:v>
                </c:pt>
                <c:pt idx="223">
                  <c:v>337480</c:v>
                </c:pt>
                <c:pt idx="224">
                  <c:v>318940</c:v>
                </c:pt>
                <c:pt idx="225">
                  <c:v>341020</c:v>
                </c:pt>
                <c:pt idx="226">
                  <c:v>350090</c:v>
                </c:pt>
                <c:pt idx="227">
                  <c:v>349810</c:v>
                </c:pt>
                <c:pt idx="228">
                  <c:v>312610</c:v>
                </c:pt>
                <c:pt idx="229">
                  <c:v>299880</c:v>
                </c:pt>
                <c:pt idx="230">
                  <c:v>344570</c:v>
                </c:pt>
                <c:pt idx="231">
                  <c:v>365540</c:v>
                </c:pt>
                <c:pt idx="232">
                  <c:v>365110</c:v>
                </c:pt>
                <c:pt idx="233">
                  <c:v>390960</c:v>
                </c:pt>
                <c:pt idx="234">
                  <c:v>378470</c:v>
                </c:pt>
                <c:pt idx="235">
                  <c:v>355390</c:v>
                </c:pt>
                <c:pt idx="236">
                  <c:v>325470</c:v>
                </c:pt>
                <c:pt idx="237">
                  <c:v>330360</c:v>
                </c:pt>
                <c:pt idx="238">
                  <c:v>309360</c:v>
                </c:pt>
                <c:pt idx="239">
                  <c:v>301490</c:v>
                </c:pt>
                <c:pt idx="240">
                  <c:v>327110</c:v>
                </c:pt>
                <c:pt idx="241">
                  <c:v>325900</c:v>
                </c:pt>
                <c:pt idx="242">
                  <c:v>294310</c:v>
                </c:pt>
                <c:pt idx="243">
                  <c:v>307100</c:v>
                </c:pt>
                <c:pt idx="244">
                  <c:v>343660</c:v>
                </c:pt>
                <c:pt idx="245">
                  <c:v>319820</c:v>
                </c:pt>
                <c:pt idx="246">
                  <c:v>301190</c:v>
                </c:pt>
                <c:pt idx="247">
                  <c:v>325420</c:v>
                </c:pt>
                <c:pt idx="248">
                  <c:v>323990</c:v>
                </c:pt>
                <c:pt idx="249">
                  <c:v>305610</c:v>
                </c:pt>
                <c:pt idx="250">
                  <c:v>305070</c:v>
                </c:pt>
                <c:pt idx="251">
                  <c:v>348480</c:v>
                </c:pt>
                <c:pt idx="252">
                  <c:v>343460</c:v>
                </c:pt>
                <c:pt idx="253">
                  <c:v>342920</c:v>
                </c:pt>
                <c:pt idx="254">
                  <c:v>357120</c:v>
                </c:pt>
                <c:pt idx="255">
                  <c:v>337730</c:v>
                </c:pt>
                <c:pt idx="256">
                  <c:v>292000</c:v>
                </c:pt>
                <c:pt idx="257">
                  <c:v>275470</c:v>
                </c:pt>
                <c:pt idx="258">
                  <c:v>327070</c:v>
                </c:pt>
                <c:pt idx="259">
                  <c:v>328290</c:v>
                </c:pt>
                <c:pt idx="260">
                  <c:v>319740</c:v>
                </c:pt>
                <c:pt idx="261">
                  <c:v>329720</c:v>
                </c:pt>
                <c:pt idx="262">
                  <c:v>360490</c:v>
                </c:pt>
                <c:pt idx="263">
                  <c:v>358880</c:v>
                </c:pt>
                <c:pt idx="264">
                  <c:v>328900</c:v>
                </c:pt>
                <c:pt idx="265">
                  <c:v>362970</c:v>
                </c:pt>
                <c:pt idx="266">
                  <c:v>370560</c:v>
                </c:pt>
                <c:pt idx="267">
                  <c:v>355570</c:v>
                </c:pt>
                <c:pt idx="268">
                  <c:v>345820</c:v>
                </c:pt>
                <c:pt idx="269">
                  <c:v>333160</c:v>
                </c:pt>
                <c:pt idx="270">
                  <c:v>312440</c:v>
                </c:pt>
                <c:pt idx="271">
                  <c:v>288720</c:v>
                </c:pt>
                <c:pt idx="272">
                  <c:v>326610</c:v>
                </c:pt>
                <c:pt idx="273">
                  <c:v>327740</c:v>
                </c:pt>
                <c:pt idx="274">
                  <c:v>332380</c:v>
                </c:pt>
                <c:pt idx="275">
                  <c:v>343070</c:v>
                </c:pt>
                <c:pt idx="276">
                  <c:v>332220</c:v>
                </c:pt>
                <c:pt idx="277">
                  <c:v>308970</c:v>
                </c:pt>
                <c:pt idx="278">
                  <c:v>301820</c:v>
                </c:pt>
                <c:pt idx="279">
                  <c:v>315890</c:v>
                </c:pt>
                <c:pt idx="280">
                  <c:v>329620</c:v>
                </c:pt>
                <c:pt idx="281">
                  <c:v>322200</c:v>
                </c:pt>
                <c:pt idx="282">
                  <c:v>338740</c:v>
                </c:pt>
                <c:pt idx="283">
                  <c:v>331610</c:v>
                </c:pt>
                <c:pt idx="284">
                  <c:v>321860</c:v>
                </c:pt>
                <c:pt idx="285">
                  <c:v>324150</c:v>
                </c:pt>
                <c:pt idx="286">
                  <c:v>333410</c:v>
                </c:pt>
                <c:pt idx="287">
                  <c:v>333140</c:v>
                </c:pt>
                <c:pt idx="288">
                  <c:v>321870</c:v>
                </c:pt>
                <c:pt idx="289">
                  <c:v>332820</c:v>
                </c:pt>
                <c:pt idx="290">
                  <c:v>341880</c:v>
                </c:pt>
                <c:pt idx="291">
                  <c:v>339150</c:v>
                </c:pt>
                <c:pt idx="292">
                  <c:v>307500</c:v>
                </c:pt>
                <c:pt idx="293">
                  <c:v>315930</c:v>
                </c:pt>
                <c:pt idx="294">
                  <c:v>336610</c:v>
                </c:pt>
                <c:pt idx="295">
                  <c:v>318670</c:v>
                </c:pt>
                <c:pt idx="296">
                  <c:v>342360</c:v>
                </c:pt>
                <c:pt idx="297">
                  <c:v>338610</c:v>
                </c:pt>
                <c:pt idx="298">
                  <c:v>304220</c:v>
                </c:pt>
                <c:pt idx="299">
                  <c:v>281720</c:v>
                </c:pt>
                <c:pt idx="300">
                  <c:v>299980</c:v>
                </c:pt>
                <c:pt idx="301">
                  <c:v>305810</c:v>
                </c:pt>
                <c:pt idx="302">
                  <c:v>311840</c:v>
                </c:pt>
                <c:pt idx="303">
                  <c:v>305260</c:v>
                </c:pt>
                <c:pt idx="304">
                  <c:v>319910</c:v>
                </c:pt>
                <c:pt idx="305">
                  <c:v>309010</c:v>
                </c:pt>
                <c:pt idx="306">
                  <c:v>305730</c:v>
                </c:pt>
                <c:pt idx="307">
                  <c:v>315040</c:v>
                </c:pt>
                <c:pt idx="308">
                  <c:v>299330</c:v>
                </c:pt>
                <c:pt idx="309">
                  <c:v>292190</c:v>
                </c:pt>
                <c:pt idx="310">
                  <c:v>291400</c:v>
                </c:pt>
                <c:pt idx="311">
                  <c:v>303710</c:v>
                </c:pt>
                <c:pt idx="312">
                  <c:v>285790</c:v>
                </c:pt>
                <c:pt idx="313">
                  <c:v>262010</c:v>
                </c:pt>
                <c:pt idx="314">
                  <c:v>277920</c:v>
                </c:pt>
                <c:pt idx="315">
                  <c:v>285160</c:v>
                </c:pt>
                <c:pt idx="316">
                  <c:v>280220</c:v>
                </c:pt>
                <c:pt idx="317">
                  <c:v>299010</c:v>
                </c:pt>
                <c:pt idx="318">
                  <c:v>301750</c:v>
                </c:pt>
                <c:pt idx="319">
                  <c:v>263890</c:v>
                </c:pt>
                <c:pt idx="320">
                  <c:v>263740</c:v>
                </c:pt>
                <c:pt idx="321">
                  <c:v>301600</c:v>
                </c:pt>
                <c:pt idx="322">
                  <c:v>317150</c:v>
                </c:pt>
                <c:pt idx="323">
                  <c:v>284030</c:v>
                </c:pt>
                <c:pt idx="324">
                  <c:v>305990</c:v>
                </c:pt>
                <c:pt idx="325">
                  <c:v>288440</c:v>
                </c:pt>
                <c:pt idx="326">
                  <c:v>248870</c:v>
                </c:pt>
                <c:pt idx="327">
                  <c:v>265870</c:v>
                </c:pt>
                <c:pt idx="328">
                  <c:v>316120</c:v>
                </c:pt>
                <c:pt idx="329">
                  <c:v>291640</c:v>
                </c:pt>
                <c:pt idx="330">
                  <c:v>300590</c:v>
                </c:pt>
                <c:pt idx="331">
                  <c:v>281150</c:v>
                </c:pt>
                <c:pt idx="332">
                  <c:v>254030</c:v>
                </c:pt>
                <c:pt idx="333">
                  <c:v>255150</c:v>
                </c:pt>
                <c:pt idx="334">
                  <c:v>276400</c:v>
                </c:pt>
                <c:pt idx="335">
                  <c:v>296000</c:v>
                </c:pt>
                <c:pt idx="336">
                  <c:v>285860</c:v>
                </c:pt>
                <c:pt idx="337">
                  <c:v>284720</c:v>
                </c:pt>
                <c:pt idx="338">
                  <c:v>290130</c:v>
                </c:pt>
                <c:pt idx="339">
                  <c:v>291640</c:v>
                </c:pt>
                <c:pt idx="340">
                  <c:v>257450</c:v>
                </c:pt>
                <c:pt idx="341">
                  <c:v>249500</c:v>
                </c:pt>
                <c:pt idx="342">
                  <c:v>252920</c:v>
                </c:pt>
                <c:pt idx="343">
                  <c:v>253070</c:v>
                </c:pt>
                <c:pt idx="344">
                  <c:v>274340</c:v>
                </c:pt>
                <c:pt idx="345">
                  <c:v>281770</c:v>
                </c:pt>
                <c:pt idx="346">
                  <c:v>268430</c:v>
                </c:pt>
                <c:pt idx="347">
                  <c:v>246220</c:v>
                </c:pt>
                <c:pt idx="348">
                  <c:v>245860</c:v>
                </c:pt>
                <c:pt idx="349">
                  <c:v>276650</c:v>
                </c:pt>
                <c:pt idx="350">
                  <c:v>258000</c:v>
                </c:pt>
                <c:pt idx="351">
                  <c:v>260790</c:v>
                </c:pt>
                <c:pt idx="352">
                  <c:v>267040</c:v>
                </c:pt>
                <c:pt idx="353">
                  <c:v>265530</c:v>
                </c:pt>
                <c:pt idx="354">
                  <c:v>274720</c:v>
                </c:pt>
                <c:pt idx="355">
                  <c:v>240280</c:v>
                </c:pt>
                <c:pt idx="356">
                  <c:v>264790</c:v>
                </c:pt>
                <c:pt idx="357">
                  <c:v>276000</c:v>
                </c:pt>
                <c:pt idx="358">
                  <c:v>270690</c:v>
                </c:pt>
                <c:pt idx="359">
                  <c:v>274660</c:v>
                </c:pt>
                <c:pt idx="360">
                  <c:v>283520</c:v>
                </c:pt>
                <c:pt idx="361">
                  <c:v>240720</c:v>
                </c:pt>
                <c:pt idx="362">
                  <c:v>259500</c:v>
                </c:pt>
                <c:pt idx="363">
                  <c:v>290960</c:v>
                </c:pt>
                <c:pt idx="364">
                  <c:v>277890</c:v>
                </c:pt>
                <c:pt idx="365">
                  <c:v>26440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292354</c:v>
                </c:pt>
                <c:pt idx="1">
                  <c:v>290091</c:v>
                </c:pt>
                <c:pt idx="2">
                  <c:v>291485</c:v>
                </c:pt>
                <c:pt idx="3">
                  <c:v>288202</c:v>
                </c:pt>
                <c:pt idx="4">
                  <c:v>261818</c:v>
                </c:pt>
                <c:pt idx="5">
                  <c:v>261862</c:v>
                </c:pt>
                <c:pt idx="6">
                  <c:v>272357</c:v>
                </c:pt>
                <c:pt idx="7">
                  <c:v>275333</c:v>
                </c:pt>
                <c:pt idx="8">
                  <c:v>267463</c:v>
                </c:pt>
                <c:pt idx="9">
                  <c:v>269622</c:v>
                </c:pt>
                <c:pt idx="10">
                  <c:v>287285</c:v>
                </c:pt>
                <c:pt idx="11">
                  <c:v>245759</c:v>
                </c:pt>
                <c:pt idx="12">
                  <c:v>263033</c:v>
                </c:pt>
                <c:pt idx="13">
                  <c:v>289682</c:v>
                </c:pt>
                <c:pt idx="14">
                  <c:v>298428</c:v>
                </c:pt>
                <c:pt idx="15">
                  <c:v>281089</c:v>
                </c:pt>
                <c:pt idx="16">
                  <c:v>273810</c:v>
                </c:pt>
                <c:pt idx="17">
                  <c:v>284866</c:v>
                </c:pt>
                <c:pt idx="18">
                  <c:v>247092</c:v>
                </c:pt>
                <c:pt idx="19">
                  <c:v>259277</c:v>
                </c:pt>
                <c:pt idx="20">
                  <c:v>309968</c:v>
                </c:pt>
                <c:pt idx="21">
                  <c:v>278202</c:v>
                </c:pt>
                <c:pt idx="22">
                  <c:v>272238</c:v>
                </c:pt>
                <c:pt idx="23">
                  <c:v>283819</c:v>
                </c:pt>
                <c:pt idx="24">
                  <c:v>282720</c:v>
                </c:pt>
                <c:pt idx="25">
                  <c:v>247030</c:v>
                </c:pt>
                <c:pt idx="26">
                  <c:v>264810</c:v>
                </c:pt>
                <c:pt idx="27">
                  <c:v>273364</c:v>
                </c:pt>
                <c:pt idx="28">
                  <c:v>288399</c:v>
                </c:pt>
                <c:pt idx="29">
                  <c:v>286845</c:v>
                </c:pt>
                <c:pt idx="30">
                  <c:v>285547</c:v>
                </c:pt>
                <c:pt idx="31">
                  <c:v>284328</c:v>
                </c:pt>
                <c:pt idx="32">
                  <c:v>262741</c:v>
                </c:pt>
                <c:pt idx="33">
                  <c:v>267012</c:v>
                </c:pt>
                <c:pt idx="34">
                  <c:v>278179</c:v>
                </c:pt>
                <c:pt idx="35">
                  <c:v>281224</c:v>
                </c:pt>
                <c:pt idx="36">
                  <c:v>302754</c:v>
                </c:pt>
                <c:pt idx="37">
                  <c:v>323122</c:v>
                </c:pt>
                <c:pt idx="38">
                  <c:v>306828</c:v>
                </c:pt>
                <c:pt idx="39">
                  <c:v>274508</c:v>
                </c:pt>
                <c:pt idx="40">
                  <c:v>269982</c:v>
                </c:pt>
                <c:pt idx="41">
                  <c:v>309001</c:v>
                </c:pt>
                <c:pt idx="42">
                  <c:v>320959</c:v>
                </c:pt>
                <c:pt idx="43">
                  <c:v>300718</c:v>
                </c:pt>
                <c:pt idx="44">
                  <c:v>291210</c:v>
                </c:pt>
                <c:pt idx="45">
                  <c:v>283346</c:v>
                </c:pt>
                <c:pt idx="46">
                  <c:v>270059</c:v>
                </c:pt>
                <c:pt idx="47">
                  <c:v>282267</c:v>
                </c:pt>
                <c:pt idx="48">
                  <c:v>316896</c:v>
                </c:pt>
                <c:pt idx="49">
                  <c:v>319597</c:v>
                </c:pt>
                <c:pt idx="50">
                  <c:v>321749</c:v>
                </c:pt>
                <c:pt idx="51">
                  <c:v>329069</c:v>
                </c:pt>
                <c:pt idx="52">
                  <c:v>318462</c:v>
                </c:pt>
                <c:pt idx="53">
                  <c:v>280221</c:v>
                </c:pt>
                <c:pt idx="54">
                  <c:v>284579</c:v>
                </c:pt>
                <c:pt idx="55">
                  <c:v>334779</c:v>
                </c:pt>
                <c:pt idx="56">
                  <c:v>340476</c:v>
                </c:pt>
                <c:pt idx="57">
                  <c:v>358088</c:v>
                </c:pt>
                <c:pt idx="58">
                  <c:v>361026</c:v>
                </c:pt>
                <c:pt idx="59">
                  <c:v>375564</c:v>
                </c:pt>
                <c:pt idx="60">
                  <c:v>358876</c:v>
                </c:pt>
                <c:pt idx="61">
                  <c:v>321656</c:v>
                </c:pt>
                <c:pt idx="62">
                  <c:v>350268</c:v>
                </c:pt>
                <c:pt idx="63">
                  <c:v>367723</c:v>
                </c:pt>
                <c:pt idx="64">
                  <c:v>394305</c:v>
                </c:pt>
                <c:pt idx="65">
                  <c:v>374138</c:v>
                </c:pt>
                <c:pt idx="66">
                  <c:v>393693</c:v>
                </c:pt>
                <c:pt idx="67">
                  <c:v>407503</c:v>
                </c:pt>
                <c:pt idx="68">
                  <c:v>346892</c:v>
                </c:pt>
                <c:pt idx="69">
                  <c:v>349052</c:v>
                </c:pt>
                <c:pt idx="70">
                  <c:v>376899</c:v>
                </c:pt>
                <c:pt idx="71">
                  <c:v>400628</c:v>
                </c:pt>
                <c:pt idx="72">
                  <c:v>402994</c:v>
                </c:pt>
                <c:pt idx="73">
                  <c:v>409499</c:v>
                </c:pt>
                <c:pt idx="74">
                  <c:v>378248</c:v>
                </c:pt>
                <c:pt idx="75">
                  <c:v>388387</c:v>
                </c:pt>
                <c:pt idx="76">
                  <c:v>389981</c:v>
                </c:pt>
                <c:pt idx="77">
                  <c:v>400416</c:v>
                </c:pt>
                <c:pt idx="78">
                  <c:v>445554</c:v>
                </c:pt>
                <c:pt idx="79">
                  <c:v>388631</c:v>
                </c:pt>
                <c:pt idx="80">
                  <c:v>412758</c:v>
                </c:pt>
                <c:pt idx="81">
                  <c:v>480434</c:v>
                </c:pt>
                <c:pt idx="82">
                  <c:v>479744</c:v>
                </c:pt>
                <c:pt idx="83">
                  <c:v>424656</c:v>
                </c:pt>
                <c:pt idx="84">
                  <c:v>346135</c:v>
                </c:pt>
                <c:pt idx="85">
                  <c:v>352848</c:v>
                </c:pt>
                <c:pt idx="86">
                  <c:v>360392</c:v>
                </c:pt>
                <c:pt idx="87">
                  <c:v>378804</c:v>
                </c:pt>
                <c:pt idx="88">
                  <c:v>361515</c:v>
                </c:pt>
                <c:pt idx="89">
                  <c:v>384845</c:v>
                </c:pt>
                <c:pt idx="90">
                  <c:v>460244</c:v>
                </c:pt>
                <c:pt idx="91">
                  <c:v>478639</c:v>
                </c:pt>
                <c:pt idx="92">
                  <c:v>451428</c:v>
                </c:pt>
                <c:pt idx="93">
                  <c:v>407423</c:v>
                </c:pt>
                <c:pt idx="94">
                  <c:v>373260</c:v>
                </c:pt>
                <c:pt idx="95">
                  <c:v>366579</c:v>
                </c:pt>
                <c:pt idx="96">
                  <c:v>370161</c:v>
                </c:pt>
                <c:pt idx="97">
                  <c:v>365184</c:v>
                </c:pt>
                <c:pt idx="98">
                  <c:v>372843</c:v>
                </c:pt>
                <c:pt idx="99">
                  <c:v>401108</c:v>
                </c:pt>
                <c:pt idx="100">
                  <c:v>404785</c:v>
                </c:pt>
                <c:pt idx="101">
                  <c:v>376216</c:v>
                </c:pt>
                <c:pt idx="102">
                  <c:v>313042</c:v>
                </c:pt>
                <c:pt idx="103">
                  <c:v>297120</c:v>
                </c:pt>
                <c:pt idx="104">
                  <c:v>357412</c:v>
                </c:pt>
                <c:pt idx="105">
                  <c:v>382198</c:v>
                </c:pt>
                <c:pt idx="106">
                  <c:v>369354</c:v>
                </c:pt>
                <c:pt idx="107">
                  <c:v>362810</c:v>
                </c:pt>
                <c:pt idx="108">
                  <c:v>365637</c:v>
                </c:pt>
                <c:pt idx="109">
                  <c:v>356578</c:v>
                </c:pt>
                <c:pt idx="110">
                  <c:v>384089</c:v>
                </c:pt>
                <c:pt idx="111">
                  <c:v>440255</c:v>
                </c:pt>
                <c:pt idx="112">
                  <c:v>410478</c:v>
                </c:pt>
                <c:pt idx="113">
                  <c:v>402703</c:v>
                </c:pt>
                <c:pt idx="114">
                  <c:v>426917</c:v>
                </c:pt>
                <c:pt idx="115">
                  <c:v>359782</c:v>
                </c:pt>
                <c:pt idx="116">
                  <c:v>291003</c:v>
                </c:pt>
                <c:pt idx="117">
                  <c:v>275442</c:v>
                </c:pt>
                <c:pt idx="118">
                  <c:v>299810</c:v>
                </c:pt>
                <c:pt idx="119">
                  <c:v>306142</c:v>
                </c:pt>
                <c:pt idx="120">
                  <c:v>334807</c:v>
                </c:pt>
                <c:pt idx="121">
                  <c:v>353740</c:v>
                </c:pt>
                <c:pt idx="122">
                  <c:v>347686</c:v>
                </c:pt>
                <c:pt idx="123">
                  <c:v>303356</c:v>
                </c:pt>
                <c:pt idx="124">
                  <c:v>283491</c:v>
                </c:pt>
                <c:pt idx="125">
                  <c:v>304198</c:v>
                </c:pt>
                <c:pt idx="126">
                  <c:v>333277</c:v>
                </c:pt>
                <c:pt idx="127">
                  <c:v>355753</c:v>
                </c:pt>
                <c:pt idx="128">
                  <c:v>311967</c:v>
                </c:pt>
                <c:pt idx="129">
                  <c:v>298993</c:v>
                </c:pt>
                <c:pt idx="130">
                  <c:v>269254</c:v>
                </c:pt>
                <c:pt idx="131">
                  <c:v>270053</c:v>
                </c:pt>
                <c:pt idx="132">
                  <c:v>302355</c:v>
                </c:pt>
                <c:pt idx="133">
                  <c:v>313277</c:v>
                </c:pt>
                <c:pt idx="134">
                  <c:v>357777</c:v>
                </c:pt>
                <c:pt idx="135">
                  <c:v>326415</c:v>
                </c:pt>
                <c:pt idx="136">
                  <c:v>284593</c:v>
                </c:pt>
                <c:pt idx="137">
                  <c:v>279313</c:v>
                </c:pt>
                <c:pt idx="138">
                  <c:v>284960</c:v>
                </c:pt>
                <c:pt idx="139">
                  <c:v>301043</c:v>
                </c:pt>
                <c:pt idx="140">
                  <c:v>289555</c:v>
                </c:pt>
                <c:pt idx="141">
                  <c:v>283811</c:v>
                </c:pt>
                <c:pt idx="142">
                  <c:v>279825</c:v>
                </c:pt>
                <c:pt idx="143">
                  <c:v>289477</c:v>
                </c:pt>
                <c:pt idx="144">
                  <c:v>285094</c:v>
                </c:pt>
                <c:pt idx="145">
                  <c:v>297908</c:v>
                </c:pt>
                <c:pt idx="146">
                  <c:v>368117</c:v>
                </c:pt>
                <c:pt idx="147">
                  <c:v>332218</c:v>
                </c:pt>
                <c:pt idx="148">
                  <c:v>299087</c:v>
                </c:pt>
                <c:pt idx="149">
                  <c:v>307140</c:v>
                </c:pt>
                <c:pt idx="150">
                  <c:v>287745</c:v>
                </c:pt>
                <c:pt idx="151">
                  <c:v>275977</c:v>
                </c:pt>
                <c:pt idx="152">
                  <c:v>276798</c:v>
                </c:pt>
                <c:pt idx="153">
                  <c:v>284501</c:v>
                </c:pt>
                <c:pt idx="154">
                  <c:v>304418</c:v>
                </c:pt>
                <c:pt idx="155">
                  <c:v>330589</c:v>
                </c:pt>
                <c:pt idx="156">
                  <c:v>293596</c:v>
                </c:pt>
                <c:pt idx="157">
                  <c:v>282775</c:v>
                </c:pt>
                <c:pt idx="158">
                  <c:v>257124</c:v>
                </c:pt>
                <c:pt idx="159">
                  <c:v>272444</c:v>
                </c:pt>
                <c:pt idx="160">
                  <c:v>305486</c:v>
                </c:pt>
                <c:pt idx="161">
                  <c:v>293939</c:v>
                </c:pt>
                <c:pt idx="162">
                  <c:v>295586</c:v>
                </c:pt>
                <c:pt idx="163">
                  <c:v>294014</c:v>
                </c:pt>
                <c:pt idx="164">
                  <c:v>292338</c:v>
                </c:pt>
                <c:pt idx="165">
                  <c:v>270143</c:v>
                </c:pt>
                <c:pt idx="166">
                  <c:v>258257</c:v>
                </c:pt>
                <c:pt idx="167">
                  <c:v>281880</c:v>
                </c:pt>
                <c:pt idx="168">
                  <c:v>277452</c:v>
                </c:pt>
                <c:pt idx="169">
                  <c:v>293314</c:v>
                </c:pt>
                <c:pt idx="170">
                  <c:v>287703</c:v>
                </c:pt>
                <c:pt idx="171">
                  <c:v>284491</c:v>
                </c:pt>
                <c:pt idx="172">
                  <c:v>262125</c:v>
                </c:pt>
                <c:pt idx="173">
                  <c:v>271898</c:v>
                </c:pt>
                <c:pt idx="174">
                  <c:v>282474</c:v>
                </c:pt>
                <c:pt idx="175">
                  <c:v>297674</c:v>
                </c:pt>
                <c:pt idx="176">
                  <c:v>284887</c:v>
                </c:pt>
                <c:pt idx="177">
                  <c:v>281514</c:v>
                </c:pt>
                <c:pt idx="178">
                  <c:v>287181</c:v>
                </c:pt>
                <c:pt idx="179">
                  <c:v>255879</c:v>
                </c:pt>
                <c:pt idx="180">
                  <c:v>280687</c:v>
                </c:pt>
                <c:pt idx="181">
                  <c:v>296714</c:v>
                </c:pt>
                <c:pt idx="182">
                  <c:v>298095</c:v>
                </c:pt>
                <c:pt idx="183">
                  <c:v>296665</c:v>
                </c:pt>
                <c:pt idx="184">
                  <c:v>303482</c:v>
                </c:pt>
                <c:pt idx="185">
                  <c:v>276532</c:v>
                </c:pt>
                <c:pt idx="186">
                  <c:v>269081</c:v>
                </c:pt>
                <c:pt idx="187">
                  <c:v>285369</c:v>
                </c:pt>
                <c:pt idx="188">
                  <c:v>298276</c:v>
                </c:pt>
                <c:pt idx="189">
                  <c:v>309261</c:v>
                </c:pt>
                <c:pt idx="190">
                  <c:v>298332</c:v>
                </c:pt>
                <c:pt idx="191">
                  <c:v>313882</c:v>
                </c:pt>
                <c:pt idx="192">
                  <c:v>324961</c:v>
                </c:pt>
                <c:pt idx="193">
                  <c:v>303487</c:v>
                </c:pt>
                <c:pt idx="194">
                  <c:v>292057</c:v>
                </c:pt>
                <c:pt idx="195">
                  <c:v>311516</c:v>
                </c:pt>
                <c:pt idx="196">
                  <c:v>333496</c:v>
                </c:pt>
                <c:pt idx="197">
                  <c:v>352637</c:v>
                </c:pt>
                <c:pt idx="198">
                  <c:v>353384</c:v>
                </c:pt>
                <c:pt idx="199">
                  <c:v>326782</c:v>
                </c:pt>
                <c:pt idx="200">
                  <c:v>312288</c:v>
                </c:pt>
                <c:pt idx="201">
                  <c:v>324255</c:v>
                </c:pt>
                <c:pt idx="202">
                  <c:v>338364</c:v>
                </c:pt>
                <c:pt idx="203">
                  <c:v>327323</c:v>
                </c:pt>
                <c:pt idx="204">
                  <c:v>333345</c:v>
                </c:pt>
                <c:pt idx="205">
                  <c:v>319149</c:v>
                </c:pt>
                <c:pt idx="206">
                  <c:v>324397</c:v>
                </c:pt>
                <c:pt idx="207">
                  <c:v>303670</c:v>
                </c:pt>
                <c:pt idx="208">
                  <c:v>318123</c:v>
                </c:pt>
                <c:pt idx="209">
                  <c:v>315357</c:v>
                </c:pt>
                <c:pt idx="210">
                  <c:v>306970</c:v>
                </c:pt>
                <c:pt idx="211">
                  <c:v>318059</c:v>
                </c:pt>
                <c:pt idx="212">
                  <c:v>294480</c:v>
                </c:pt>
                <c:pt idx="213">
                  <c:v>308768</c:v>
                </c:pt>
                <c:pt idx="214">
                  <c:v>316442</c:v>
                </c:pt>
                <c:pt idx="215">
                  <c:v>340071</c:v>
                </c:pt>
                <c:pt idx="216">
                  <c:v>358296</c:v>
                </c:pt>
                <c:pt idx="217">
                  <c:v>360168</c:v>
                </c:pt>
                <c:pt idx="218">
                  <c:v>353073</c:v>
                </c:pt>
                <c:pt idx="219">
                  <c:v>345599</c:v>
                </c:pt>
                <c:pt idx="220">
                  <c:v>356947</c:v>
                </c:pt>
                <c:pt idx="221">
                  <c:v>339112</c:v>
                </c:pt>
                <c:pt idx="222">
                  <c:v>339543</c:v>
                </c:pt>
                <c:pt idx="223">
                  <c:v>343865</c:v>
                </c:pt>
                <c:pt idx="224">
                  <c:v>321312</c:v>
                </c:pt>
                <c:pt idx="225">
                  <c:v>347988</c:v>
                </c:pt>
                <c:pt idx="226">
                  <c:v>363786</c:v>
                </c:pt>
                <c:pt idx="227">
                  <c:v>357742</c:v>
                </c:pt>
                <c:pt idx="228">
                  <c:v>314855</c:v>
                </c:pt>
                <c:pt idx="229">
                  <c:v>312188</c:v>
                </c:pt>
                <c:pt idx="230">
                  <c:v>360595</c:v>
                </c:pt>
                <c:pt idx="231">
                  <c:v>375668</c:v>
                </c:pt>
                <c:pt idx="232">
                  <c:v>363841</c:v>
                </c:pt>
                <c:pt idx="233">
                  <c:v>391146</c:v>
                </c:pt>
                <c:pt idx="234">
                  <c:v>382554</c:v>
                </c:pt>
                <c:pt idx="235">
                  <c:v>358825</c:v>
                </c:pt>
                <c:pt idx="236">
                  <c:v>331387</c:v>
                </c:pt>
                <c:pt idx="237">
                  <c:v>330528</c:v>
                </c:pt>
                <c:pt idx="238">
                  <c:v>321086</c:v>
                </c:pt>
                <c:pt idx="239">
                  <c:v>302559</c:v>
                </c:pt>
                <c:pt idx="240">
                  <c:v>332243</c:v>
                </c:pt>
                <c:pt idx="241">
                  <c:v>329569</c:v>
                </c:pt>
                <c:pt idx="242">
                  <c:v>302008</c:v>
                </c:pt>
                <c:pt idx="243">
                  <c:v>304277</c:v>
                </c:pt>
                <c:pt idx="244">
                  <c:v>346756</c:v>
                </c:pt>
                <c:pt idx="245">
                  <c:v>329257</c:v>
                </c:pt>
                <c:pt idx="246">
                  <c:v>305700</c:v>
                </c:pt>
                <c:pt idx="247">
                  <c:v>331953</c:v>
                </c:pt>
                <c:pt idx="248">
                  <c:v>326679</c:v>
                </c:pt>
                <c:pt idx="249">
                  <c:v>306886</c:v>
                </c:pt>
                <c:pt idx="250">
                  <c:v>313569</c:v>
                </c:pt>
                <c:pt idx="251">
                  <c:v>351758</c:v>
                </c:pt>
                <c:pt idx="252">
                  <c:v>341261</c:v>
                </c:pt>
                <c:pt idx="253">
                  <c:v>341572</c:v>
                </c:pt>
                <c:pt idx="254">
                  <c:v>356314</c:v>
                </c:pt>
                <c:pt idx="255">
                  <c:v>343633</c:v>
                </c:pt>
                <c:pt idx="256">
                  <c:v>289567</c:v>
                </c:pt>
                <c:pt idx="257">
                  <c:v>278332</c:v>
                </c:pt>
                <c:pt idx="258">
                  <c:v>335116</c:v>
                </c:pt>
                <c:pt idx="259">
                  <c:v>332482</c:v>
                </c:pt>
                <c:pt idx="260">
                  <c:v>323998</c:v>
                </c:pt>
                <c:pt idx="261">
                  <c:v>335223</c:v>
                </c:pt>
                <c:pt idx="262">
                  <c:v>364399</c:v>
                </c:pt>
                <c:pt idx="263">
                  <c:v>364880</c:v>
                </c:pt>
                <c:pt idx="264">
                  <c:v>330349</c:v>
                </c:pt>
                <c:pt idx="265">
                  <c:v>364426</c:v>
                </c:pt>
                <c:pt idx="266">
                  <c:v>371251</c:v>
                </c:pt>
                <c:pt idx="267">
                  <c:v>360764</c:v>
                </c:pt>
                <c:pt idx="268">
                  <c:v>348689</c:v>
                </c:pt>
                <c:pt idx="269">
                  <c:v>328659</c:v>
                </c:pt>
                <c:pt idx="270">
                  <c:v>314547</c:v>
                </c:pt>
                <c:pt idx="271">
                  <c:v>293816</c:v>
                </c:pt>
                <c:pt idx="272">
                  <c:v>324801</c:v>
                </c:pt>
                <c:pt idx="273">
                  <c:v>333040</c:v>
                </c:pt>
                <c:pt idx="274">
                  <c:v>329802</c:v>
                </c:pt>
                <c:pt idx="275">
                  <c:v>339715</c:v>
                </c:pt>
                <c:pt idx="276">
                  <c:v>330688</c:v>
                </c:pt>
                <c:pt idx="277">
                  <c:v>316048</c:v>
                </c:pt>
                <c:pt idx="278">
                  <c:v>307114</c:v>
                </c:pt>
                <c:pt idx="279">
                  <c:v>324702</c:v>
                </c:pt>
                <c:pt idx="280">
                  <c:v>328945</c:v>
                </c:pt>
                <c:pt idx="281">
                  <c:v>324782</c:v>
                </c:pt>
                <c:pt idx="282">
                  <c:v>342388</c:v>
                </c:pt>
                <c:pt idx="283">
                  <c:v>337711</c:v>
                </c:pt>
                <c:pt idx="284">
                  <c:v>327593</c:v>
                </c:pt>
                <c:pt idx="285">
                  <c:v>328513</c:v>
                </c:pt>
                <c:pt idx="286">
                  <c:v>337156</c:v>
                </c:pt>
                <c:pt idx="287">
                  <c:v>334297</c:v>
                </c:pt>
                <c:pt idx="288">
                  <c:v>318659</c:v>
                </c:pt>
                <c:pt idx="289">
                  <c:v>337496</c:v>
                </c:pt>
                <c:pt idx="290">
                  <c:v>337416</c:v>
                </c:pt>
                <c:pt idx="291">
                  <c:v>339806</c:v>
                </c:pt>
                <c:pt idx="292">
                  <c:v>313716</c:v>
                </c:pt>
                <c:pt idx="293">
                  <c:v>316465</c:v>
                </c:pt>
                <c:pt idx="294">
                  <c:v>346970</c:v>
                </c:pt>
                <c:pt idx="295">
                  <c:v>320741</c:v>
                </c:pt>
                <c:pt idx="296">
                  <c:v>339064</c:v>
                </c:pt>
                <c:pt idx="297">
                  <c:v>341174</c:v>
                </c:pt>
                <c:pt idx="298">
                  <c:v>304065</c:v>
                </c:pt>
                <c:pt idx="299">
                  <c:v>291264</c:v>
                </c:pt>
                <c:pt idx="300">
                  <c:v>302994</c:v>
                </c:pt>
                <c:pt idx="301">
                  <c:v>307774</c:v>
                </c:pt>
                <c:pt idx="302">
                  <c:v>310209</c:v>
                </c:pt>
                <c:pt idx="303">
                  <c:v>317308</c:v>
                </c:pt>
                <c:pt idx="304">
                  <c:v>322802</c:v>
                </c:pt>
                <c:pt idx="305">
                  <c:v>312550</c:v>
                </c:pt>
                <c:pt idx="306">
                  <c:v>314847</c:v>
                </c:pt>
                <c:pt idx="307">
                  <c:v>315678</c:v>
                </c:pt>
                <c:pt idx="308">
                  <c:v>293272</c:v>
                </c:pt>
                <c:pt idx="309">
                  <c:v>298007</c:v>
                </c:pt>
                <c:pt idx="310">
                  <c:v>295149</c:v>
                </c:pt>
                <c:pt idx="311">
                  <c:v>308508</c:v>
                </c:pt>
                <c:pt idx="312">
                  <c:v>291370</c:v>
                </c:pt>
                <c:pt idx="313">
                  <c:v>271363</c:v>
                </c:pt>
                <c:pt idx="314">
                  <c:v>287474</c:v>
                </c:pt>
                <c:pt idx="315">
                  <c:v>287381</c:v>
                </c:pt>
                <c:pt idx="316">
                  <c:v>282874</c:v>
                </c:pt>
                <c:pt idx="317">
                  <c:v>305725</c:v>
                </c:pt>
                <c:pt idx="318">
                  <c:v>310157</c:v>
                </c:pt>
                <c:pt idx="319">
                  <c:v>271357</c:v>
                </c:pt>
                <c:pt idx="320">
                  <c:v>264746</c:v>
                </c:pt>
                <c:pt idx="321">
                  <c:v>301672</c:v>
                </c:pt>
                <c:pt idx="322">
                  <c:v>320272</c:v>
                </c:pt>
                <c:pt idx="323">
                  <c:v>289627</c:v>
                </c:pt>
                <c:pt idx="324">
                  <c:v>309031</c:v>
                </c:pt>
                <c:pt idx="325">
                  <c:v>293080</c:v>
                </c:pt>
                <c:pt idx="326">
                  <c:v>253888</c:v>
                </c:pt>
                <c:pt idx="327">
                  <c:v>267769</c:v>
                </c:pt>
                <c:pt idx="328">
                  <c:v>322148</c:v>
                </c:pt>
                <c:pt idx="329">
                  <c:v>295871</c:v>
                </c:pt>
                <c:pt idx="330">
                  <c:v>305731</c:v>
                </c:pt>
                <c:pt idx="331">
                  <c:v>275787</c:v>
                </c:pt>
                <c:pt idx="332">
                  <c:v>257284</c:v>
                </c:pt>
                <c:pt idx="333">
                  <c:v>263052</c:v>
                </c:pt>
                <c:pt idx="334">
                  <c:v>283949</c:v>
                </c:pt>
                <c:pt idx="335">
                  <c:v>302175</c:v>
                </c:pt>
                <c:pt idx="336">
                  <c:v>287420</c:v>
                </c:pt>
                <c:pt idx="337">
                  <c:v>283753</c:v>
                </c:pt>
                <c:pt idx="338">
                  <c:v>288140</c:v>
                </c:pt>
                <c:pt idx="339">
                  <c:v>299002</c:v>
                </c:pt>
                <c:pt idx="340">
                  <c:v>260060</c:v>
                </c:pt>
                <c:pt idx="341">
                  <c:v>254139</c:v>
                </c:pt>
                <c:pt idx="342">
                  <c:v>256125</c:v>
                </c:pt>
                <c:pt idx="343">
                  <c:v>256404</c:v>
                </c:pt>
                <c:pt idx="344">
                  <c:v>269942</c:v>
                </c:pt>
                <c:pt idx="345">
                  <c:v>290323</c:v>
                </c:pt>
                <c:pt idx="346">
                  <c:v>271243</c:v>
                </c:pt>
                <c:pt idx="347">
                  <c:v>252649</c:v>
                </c:pt>
                <c:pt idx="348">
                  <c:v>246930</c:v>
                </c:pt>
                <c:pt idx="349">
                  <c:v>278878</c:v>
                </c:pt>
                <c:pt idx="350">
                  <c:v>252117</c:v>
                </c:pt>
                <c:pt idx="351">
                  <c:v>264428</c:v>
                </c:pt>
                <c:pt idx="352">
                  <c:v>276286</c:v>
                </c:pt>
                <c:pt idx="353">
                  <c:v>267712</c:v>
                </c:pt>
                <c:pt idx="354">
                  <c:v>276597</c:v>
                </c:pt>
                <c:pt idx="355">
                  <c:v>244366</c:v>
                </c:pt>
                <c:pt idx="356">
                  <c:v>263585</c:v>
                </c:pt>
                <c:pt idx="357">
                  <c:v>283251</c:v>
                </c:pt>
                <c:pt idx="358">
                  <c:v>282500</c:v>
                </c:pt>
                <c:pt idx="359">
                  <c:v>271364</c:v>
                </c:pt>
                <c:pt idx="360">
                  <c:v>281984</c:v>
                </c:pt>
                <c:pt idx="361">
                  <c:v>242394</c:v>
                </c:pt>
                <c:pt idx="362">
                  <c:v>266001</c:v>
                </c:pt>
                <c:pt idx="363">
                  <c:v>294016</c:v>
                </c:pt>
                <c:pt idx="364">
                  <c:v>269335</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46907</c:v>
                </c:pt>
                <c:pt idx="1">
                  <c:v>243649</c:v>
                </c:pt>
                <c:pt idx="2">
                  <c:v>247790</c:v>
                </c:pt>
                <c:pt idx="3">
                  <c:v>239557</c:v>
                </c:pt>
                <c:pt idx="4">
                  <c:v>214195</c:v>
                </c:pt>
                <c:pt idx="5">
                  <c:v>211266</c:v>
                </c:pt>
                <c:pt idx="6">
                  <c:v>219295</c:v>
                </c:pt>
                <c:pt idx="7">
                  <c:v>221221</c:v>
                </c:pt>
                <c:pt idx="8">
                  <c:v>211042</c:v>
                </c:pt>
                <c:pt idx="9">
                  <c:v>215682</c:v>
                </c:pt>
                <c:pt idx="10">
                  <c:v>237021</c:v>
                </c:pt>
                <c:pt idx="11">
                  <c:v>210879</c:v>
                </c:pt>
                <c:pt idx="12">
                  <c:v>208274</c:v>
                </c:pt>
                <c:pt idx="13">
                  <c:v>241265</c:v>
                </c:pt>
                <c:pt idx="14">
                  <c:v>243703</c:v>
                </c:pt>
                <c:pt idx="15">
                  <c:v>226830</c:v>
                </c:pt>
                <c:pt idx="16">
                  <c:v>217134</c:v>
                </c:pt>
                <c:pt idx="17">
                  <c:v>227554</c:v>
                </c:pt>
                <c:pt idx="18">
                  <c:v>194421</c:v>
                </c:pt>
                <c:pt idx="19">
                  <c:v>203607</c:v>
                </c:pt>
                <c:pt idx="20">
                  <c:v>261208</c:v>
                </c:pt>
                <c:pt idx="21">
                  <c:v>231374</c:v>
                </c:pt>
                <c:pt idx="22">
                  <c:v>216053</c:v>
                </c:pt>
                <c:pt idx="23">
                  <c:v>223739</c:v>
                </c:pt>
                <c:pt idx="24">
                  <c:v>224320</c:v>
                </c:pt>
                <c:pt idx="25">
                  <c:v>206226</c:v>
                </c:pt>
                <c:pt idx="26">
                  <c:v>224812</c:v>
                </c:pt>
                <c:pt idx="27">
                  <c:v>226388</c:v>
                </c:pt>
                <c:pt idx="28">
                  <c:v>233789</c:v>
                </c:pt>
                <c:pt idx="29">
                  <c:v>231951</c:v>
                </c:pt>
                <c:pt idx="30">
                  <c:v>231593</c:v>
                </c:pt>
                <c:pt idx="31">
                  <c:v>232729</c:v>
                </c:pt>
                <c:pt idx="32">
                  <c:v>211359</c:v>
                </c:pt>
                <c:pt idx="33">
                  <c:v>215238</c:v>
                </c:pt>
                <c:pt idx="34">
                  <c:v>217042</c:v>
                </c:pt>
                <c:pt idx="35">
                  <c:v>231409</c:v>
                </c:pt>
                <c:pt idx="36">
                  <c:v>247904</c:v>
                </c:pt>
                <c:pt idx="37">
                  <c:v>276116</c:v>
                </c:pt>
                <c:pt idx="38">
                  <c:v>259747</c:v>
                </c:pt>
                <c:pt idx="39">
                  <c:v>225441</c:v>
                </c:pt>
                <c:pt idx="40">
                  <c:v>213869</c:v>
                </c:pt>
                <c:pt idx="41">
                  <c:v>248745</c:v>
                </c:pt>
                <c:pt idx="42">
                  <c:v>259052</c:v>
                </c:pt>
                <c:pt idx="43">
                  <c:v>235293</c:v>
                </c:pt>
                <c:pt idx="44">
                  <c:v>240141</c:v>
                </c:pt>
                <c:pt idx="45">
                  <c:v>221747</c:v>
                </c:pt>
                <c:pt idx="46">
                  <c:v>215756</c:v>
                </c:pt>
                <c:pt idx="47">
                  <c:v>227663</c:v>
                </c:pt>
                <c:pt idx="48">
                  <c:v>259288</c:v>
                </c:pt>
                <c:pt idx="49">
                  <c:v>256357</c:v>
                </c:pt>
                <c:pt idx="50">
                  <c:v>257612</c:v>
                </c:pt>
                <c:pt idx="51">
                  <c:v>266202</c:v>
                </c:pt>
                <c:pt idx="52">
                  <c:v>250671</c:v>
                </c:pt>
                <c:pt idx="53">
                  <c:v>214284</c:v>
                </c:pt>
                <c:pt idx="54">
                  <c:v>219017</c:v>
                </c:pt>
                <c:pt idx="55">
                  <c:v>267990</c:v>
                </c:pt>
                <c:pt idx="56">
                  <c:v>282562</c:v>
                </c:pt>
                <c:pt idx="57">
                  <c:v>301795</c:v>
                </c:pt>
                <c:pt idx="58">
                  <c:v>313395</c:v>
                </c:pt>
                <c:pt idx="59">
                  <c:v>322028</c:v>
                </c:pt>
                <c:pt idx="60">
                  <c:v>310160</c:v>
                </c:pt>
                <c:pt idx="61">
                  <c:v>264794</c:v>
                </c:pt>
                <c:pt idx="62">
                  <c:v>284627</c:v>
                </c:pt>
                <c:pt idx="63">
                  <c:v>310590</c:v>
                </c:pt>
                <c:pt idx="64">
                  <c:v>335823</c:v>
                </c:pt>
                <c:pt idx="65">
                  <c:v>324699</c:v>
                </c:pt>
                <c:pt idx="66">
                  <c:v>330769</c:v>
                </c:pt>
                <c:pt idx="67">
                  <c:v>343193</c:v>
                </c:pt>
                <c:pt idx="68">
                  <c:v>287453</c:v>
                </c:pt>
                <c:pt idx="69">
                  <c:v>296768</c:v>
                </c:pt>
                <c:pt idx="70">
                  <c:v>318225</c:v>
                </c:pt>
                <c:pt idx="71">
                  <c:v>336550</c:v>
                </c:pt>
                <c:pt idx="72">
                  <c:v>332117</c:v>
                </c:pt>
                <c:pt idx="73">
                  <c:v>332408</c:v>
                </c:pt>
                <c:pt idx="74">
                  <c:v>309344</c:v>
                </c:pt>
                <c:pt idx="75">
                  <c:v>328160</c:v>
                </c:pt>
                <c:pt idx="76">
                  <c:v>328068</c:v>
                </c:pt>
                <c:pt idx="77">
                  <c:v>329480</c:v>
                </c:pt>
                <c:pt idx="78">
                  <c:v>370630</c:v>
                </c:pt>
                <c:pt idx="79">
                  <c:v>309709</c:v>
                </c:pt>
                <c:pt idx="80">
                  <c:v>336856</c:v>
                </c:pt>
                <c:pt idx="81">
                  <c:v>401007</c:v>
                </c:pt>
                <c:pt idx="82">
                  <c:v>399922</c:v>
                </c:pt>
                <c:pt idx="83">
                  <c:v>349249</c:v>
                </c:pt>
                <c:pt idx="84">
                  <c:v>280980</c:v>
                </c:pt>
                <c:pt idx="85">
                  <c:v>275941</c:v>
                </c:pt>
                <c:pt idx="86">
                  <c:v>287339</c:v>
                </c:pt>
                <c:pt idx="87">
                  <c:v>309264</c:v>
                </c:pt>
                <c:pt idx="88">
                  <c:v>291533</c:v>
                </c:pt>
                <c:pt idx="89">
                  <c:v>306969</c:v>
                </c:pt>
                <c:pt idx="90">
                  <c:v>384504</c:v>
                </c:pt>
                <c:pt idx="91">
                  <c:v>398370</c:v>
                </c:pt>
                <c:pt idx="92">
                  <c:v>363927</c:v>
                </c:pt>
                <c:pt idx="93">
                  <c:v>330575</c:v>
                </c:pt>
                <c:pt idx="94">
                  <c:v>307453</c:v>
                </c:pt>
                <c:pt idx="95">
                  <c:v>309008</c:v>
                </c:pt>
                <c:pt idx="96">
                  <c:v>292958</c:v>
                </c:pt>
                <c:pt idx="97">
                  <c:v>298283</c:v>
                </c:pt>
                <c:pt idx="98">
                  <c:v>306182</c:v>
                </c:pt>
                <c:pt idx="99">
                  <c:v>321035</c:v>
                </c:pt>
                <c:pt idx="100">
                  <c:v>317306</c:v>
                </c:pt>
                <c:pt idx="101">
                  <c:v>295806</c:v>
                </c:pt>
                <c:pt idx="102">
                  <c:v>247036</c:v>
                </c:pt>
                <c:pt idx="103">
                  <c:v>227737</c:v>
                </c:pt>
                <c:pt idx="104">
                  <c:v>289572</c:v>
                </c:pt>
                <c:pt idx="105">
                  <c:v>313158</c:v>
                </c:pt>
                <c:pt idx="106">
                  <c:v>311938</c:v>
                </c:pt>
                <c:pt idx="107">
                  <c:v>298329</c:v>
                </c:pt>
                <c:pt idx="108">
                  <c:v>299091</c:v>
                </c:pt>
                <c:pt idx="109">
                  <c:v>294139</c:v>
                </c:pt>
                <c:pt idx="110">
                  <c:v>319793</c:v>
                </c:pt>
                <c:pt idx="111">
                  <c:v>372061</c:v>
                </c:pt>
                <c:pt idx="112">
                  <c:v>333671</c:v>
                </c:pt>
                <c:pt idx="113">
                  <c:v>327123</c:v>
                </c:pt>
                <c:pt idx="114">
                  <c:v>352294</c:v>
                </c:pt>
                <c:pt idx="115">
                  <c:v>280923</c:v>
                </c:pt>
                <c:pt idx="116">
                  <c:v>211242</c:v>
                </c:pt>
                <c:pt idx="117">
                  <c:v>205163</c:v>
                </c:pt>
                <c:pt idx="118">
                  <c:v>226279</c:v>
                </c:pt>
                <c:pt idx="119">
                  <c:v>229713</c:v>
                </c:pt>
                <c:pt idx="120">
                  <c:v>266078</c:v>
                </c:pt>
                <c:pt idx="121">
                  <c:v>278684</c:v>
                </c:pt>
                <c:pt idx="122">
                  <c:v>276950</c:v>
                </c:pt>
                <c:pt idx="123">
                  <c:v>231814</c:v>
                </c:pt>
                <c:pt idx="124">
                  <c:v>214550</c:v>
                </c:pt>
                <c:pt idx="125">
                  <c:v>232883</c:v>
                </c:pt>
                <c:pt idx="126">
                  <c:v>270911</c:v>
                </c:pt>
                <c:pt idx="127">
                  <c:v>294376</c:v>
                </c:pt>
                <c:pt idx="128">
                  <c:v>240520</c:v>
                </c:pt>
                <c:pt idx="129">
                  <c:v>227136</c:v>
                </c:pt>
                <c:pt idx="130">
                  <c:v>192066</c:v>
                </c:pt>
                <c:pt idx="131">
                  <c:v>190626</c:v>
                </c:pt>
                <c:pt idx="132">
                  <c:v>232370</c:v>
                </c:pt>
                <c:pt idx="133">
                  <c:v>238977</c:v>
                </c:pt>
                <c:pt idx="134">
                  <c:v>309329</c:v>
                </c:pt>
                <c:pt idx="135">
                  <c:v>284110</c:v>
                </c:pt>
                <c:pt idx="136">
                  <c:v>227756</c:v>
                </c:pt>
                <c:pt idx="137">
                  <c:v>213864</c:v>
                </c:pt>
                <c:pt idx="138">
                  <c:v>232788</c:v>
                </c:pt>
                <c:pt idx="139">
                  <c:v>259734</c:v>
                </c:pt>
                <c:pt idx="140">
                  <c:v>233864</c:v>
                </c:pt>
                <c:pt idx="141">
                  <c:v>217181</c:v>
                </c:pt>
                <c:pt idx="142">
                  <c:v>203569</c:v>
                </c:pt>
                <c:pt idx="143">
                  <c:v>219372</c:v>
                </c:pt>
                <c:pt idx="144">
                  <c:v>211727</c:v>
                </c:pt>
                <c:pt idx="145">
                  <c:v>223706</c:v>
                </c:pt>
                <c:pt idx="146">
                  <c:v>296240</c:v>
                </c:pt>
                <c:pt idx="147">
                  <c:v>262111</c:v>
                </c:pt>
                <c:pt idx="148">
                  <c:v>232798</c:v>
                </c:pt>
                <c:pt idx="149">
                  <c:v>241708</c:v>
                </c:pt>
                <c:pt idx="150">
                  <c:v>219493</c:v>
                </c:pt>
                <c:pt idx="151">
                  <c:v>219365</c:v>
                </c:pt>
                <c:pt idx="152">
                  <c:v>217914</c:v>
                </c:pt>
                <c:pt idx="153">
                  <c:v>258433</c:v>
                </c:pt>
                <c:pt idx="154">
                  <c:v>287468</c:v>
                </c:pt>
                <c:pt idx="155">
                  <c:v>311471</c:v>
                </c:pt>
                <c:pt idx="156">
                  <c:v>271520</c:v>
                </c:pt>
                <c:pt idx="157">
                  <c:v>260883</c:v>
                </c:pt>
                <c:pt idx="158">
                  <c:v>231389</c:v>
                </c:pt>
                <c:pt idx="159">
                  <c:v>238420</c:v>
                </c:pt>
                <c:pt idx="160">
                  <c:v>273243</c:v>
                </c:pt>
                <c:pt idx="161">
                  <c:v>253563</c:v>
                </c:pt>
                <c:pt idx="162">
                  <c:v>256540</c:v>
                </c:pt>
                <c:pt idx="163">
                  <c:v>257458</c:v>
                </c:pt>
                <c:pt idx="164">
                  <c:v>253284</c:v>
                </c:pt>
                <c:pt idx="165">
                  <c:v>231544</c:v>
                </c:pt>
                <c:pt idx="166">
                  <c:v>223920</c:v>
                </c:pt>
                <c:pt idx="167">
                  <c:v>245304</c:v>
                </c:pt>
                <c:pt idx="168">
                  <c:v>231641</c:v>
                </c:pt>
                <c:pt idx="169">
                  <c:v>249984</c:v>
                </c:pt>
                <c:pt idx="170">
                  <c:v>242962</c:v>
                </c:pt>
                <c:pt idx="171">
                  <c:v>242433</c:v>
                </c:pt>
                <c:pt idx="172">
                  <c:v>230411</c:v>
                </c:pt>
                <c:pt idx="173">
                  <c:v>231752</c:v>
                </c:pt>
                <c:pt idx="174">
                  <c:v>239591</c:v>
                </c:pt>
                <c:pt idx="175">
                  <c:v>247227</c:v>
                </c:pt>
                <c:pt idx="176">
                  <c:v>225640</c:v>
                </c:pt>
                <c:pt idx="177">
                  <c:v>223653</c:v>
                </c:pt>
                <c:pt idx="178">
                  <c:v>227581</c:v>
                </c:pt>
                <c:pt idx="179">
                  <c:v>189669</c:v>
                </c:pt>
                <c:pt idx="180">
                  <c:v>214035</c:v>
                </c:pt>
                <c:pt idx="181">
                  <c:v>250552</c:v>
                </c:pt>
                <c:pt idx="182">
                  <c:v>236470</c:v>
                </c:pt>
                <c:pt idx="183">
                  <c:v>231294</c:v>
                </c:pt>
                <c:pt idx="184">
                  <c:v>236752</c:v>
                </c:pt>
                <c:pt idx="185">
                  <c:v>212241</c:v>
                </c:pt>
                <c:pt idx="186">
                  <c:v>200998</c:v>
                </c:pt>
                <c:pt idx="187">
                  <c:v>216820</c:v>
                </c:pt>
                <c:pt idx="188">
                  <c:v>235331</c:v>
                </c:pt>
                <c:pt idx="189">
                  <c:v>232292</c:v>
                </c:pt>
                <c:pt idx="190">
                  <c:v>225303</c:v>
                </c:pt>
                <c:pt idx="191">
                  <c:v>236949</c:v>
                </c:pt>
                <c:pt idx="192">
                  <c:v>238628</c:v>
                </c:pt>
                <c:pt idx="193">
                  <c:v>231138</c:v>
                </c:pt>
                <c:pt idx="194">
                  <c:v>225185</c:v>
                </c:pt>
                <c:pt idx="195">
                  <c:v>242407</c:v>
                </c:pt>
                <c:pt idx="196">
                  <c:v>255660</c:v>
                </c:pt>
                <c:pt idx="197">
                  <c:v>278894</c:v>
                </c:pt>
                <c:pt idx="198">
                  <c:v>270371</c:v>
                </c:pt>
                <c:pt idx="199">
                  <c:v>250063</c:v>
                </c:pt>
                <c:pt idx="200">
                  <c:v>235930</c:v>
                </c:pt>
                <c:pt idx="201">
                  <c:v>247363</c:v>
                </c:pt>
                <c:pt idx="202">
                  <c:v>282213</c:v>
                </c:pt>
                <c:pt idx="203">
                  <c:v>270698</c:v>
                </c:pt>
                <c:pt idx="204">
                  <c:v>272811</c:v>
                </c:pt>
                <c:pt idx="205">
                  <c:v>261704</c:v>
                </c:pt>
                <c:pt idx="206">
                  <c:v>268439</c:v>
                </c:pt>
                <c:pt idx="207">
                  <c:v>244631</c:v>
                </c:pt>
                <c:pt idx="208">
                  <c:v>262419</c:v>
                </c:pt>
                <c:pt idx="209">
                  <c:v>259386</c:v>
                </c:pt>
                <c:pt idx="210">
                  <c:v>256462</c:v>
                </c:pt>
                <c:pt idx="211">
                  <c:v>257336</c:v>
                </c:pt>
                <c:pt idx="212">
                  <c:v>229826</c:v>
                </c:pt>
                <c:pt idx="213">
                  <c:v>241622</c:v>
                </c:pt>
                <c:pt idx="214">
                  <c:v>250923</c:v>
                </c:pt>
                <c:pt idx="215">
                  <c:v>268604</c:v>
                </c:pt>
                <c:pt idx="216">
                  <c:v>279527</c:v>
                </c:pt>
                <c:pt idx="217">
                  <c:v>283621</c:v>
                </c:pt>
                <c:pt idx="218">
                  <c:v>277349</c:v>
                </c:pt>
                <c:pt idx="219">
                  <c:v>276101</c:v>
                </c:pt>
                <c:pt idx="220">
                  <c:v>285471</c:v>
                </c:pt>
                <c:pt idx="221">
                  <c:v>263160</c:v>
                </c:pt>
                <c:pt idx="222">
                  <c:v>268950</c:v>
                </c:pt>
                <c:pt idx="223">
                  <c:v>265320</c:v>
                </c:pt>
                <c:pt idx="224">
                  <c:v>253874</c:v>
                </c:pt>
                <c:pt idx="225">
                  <c:v>277586</c:v>
                </c:pt>
                <c:pt idx="226">
                  <c:v>288243</c:v>
                </c:pt>
                <c:pt idx="227">
                  <c:v>289508</c:v>
                </c:pt>
                <c:pt idx="228">
                  <c:v>239493</c:v>
                </c:pt>
                <c:pt idx="229">
                  <c:v>236867</c:v>
                </c:pt>
                <c:pt idx="230">
                  <c:v>284616</c:v>
                </c:pt>
                <c:pt idx="231">
                  <c:v>295066</c:v>
                </c:pt>
                <c:pt idx="232">
                  <c:v>289732</c:v>
                </c:pt>
                <c:pt idx="233">
                  <c:v>309858</c:v>
                </c:pt>
                <c:pt idx="234">
                  <c:v>297484</c:v>
                </c:pt>
                <c:pt idx="235">
                  <c:v>281353</c:v>
                </c:pt>
                <c:pt idx="236">
                  <c:v>249274</c:v>
                </c:pt>
                <c:pt idx="237">
                  <c:v>247482</c:v>
                </c:pt>
                <c:pt idx="238">
                  <c:v>239804</c:v>
                </c:pt>
                <c:pt idx="239">
                  <c:v>219156</c:v>
                </c:pt>
                <c:pt idx="240">
                  <c:v>252108</c:v>
                </c:pt>
                <c:pt idx="241">
                  <c:v>250992</c:v>
                </c:pt>
                <c:pt idx="242">
                  <c:v>222255</c:v>
                </c:pt>
                <c:pt idx="243">
                  <c:v>218939</c:v>
                </c:pt>
                <c:pt idx="244">
                  <c:v>263528</c:v>
                </c:pt>
                <c:pt idx="245">
                  <c:v>248510</c:v>
                </c:pt>
                <c:pt idx="246">
                  <c:v>232675</c:v>
                </c:pt>
                <c:pt idx="247">
                  <c:v>254386</c:v>
                </c:pt>
                <c:pt idx="248">
                  <c:v>257218</c:v>
                </c:pt>
                <c:pt idx="249">
                  <c:v>237084</c:v>
                </c:pt>
                <c:pt idx="250">
                  <c:v>242586</c:v>
                </c:pt>
                <c:pt idx="251">
                  <c:v>279885</c:v>
                </c:pt>
                <c:pt idx="252">
                  <c:v>269625</c:v>
                </c:pt>
                <c:pt idx="253">
                  <c:v>268827</c:v>
                </c:pt>
                <c:pt idx="254">
                  <c:v>290853</c:v>
                </c:pt>
                <c:pt idx="255">
                  <c:v>279213</c:v>
                </c:pt>
                <c:pt idx="256">
                  <c:v>234014</c:v>
                </c:pt>
                <c:pt idx="257">
                  <c:v>221050</c:v>
                </c:pt>
                <c:pt idx="258">
                  <c:v>272177</c:v>
                </c:pt>
                <c:pt idx="259">
                  <c:v>269451</c:v>
                </c:pt>
                <c:pt idx="260">
                  <c:v>259663</c:v>
                </c:pt>
                <c:pt idx="261">
                  <c:v>266801</c:v>
                </c:pt>
                <c:pt idx="262">
                  <c:v>284997</c:v>
                </c:pt>
                <c:pt idx="263">
                  <c:v>290679</c:v>
                </c:pt>
                <c:pt idx="264">
                  <c:v>253477</c:v>
                </c:pt>
                <c:pt idx="265">
                  <c:v>292686</c:v>
                </c:pt>
                <c:pt idx="266">
                  <c:v>309309</c:v>
                </c:pt>
                <c:pt idx="267">
                  <c:v>301898</c:v>
                </c:pt>
                <c:pt idx="268">
                  <c:v>286839</c:v>
                </c:pt>
                <c:pt idx="269">
                  <c:v>263291</c:v>
                </c:pt>
                <c:pt idx="270">
                  <c:v>260561</c:v>
                </c:pt>
                <c:pt idx="271">
                  <c:v>223631</c:v>
                </c:pt>
                <c:pt idx="272">
                  <c:v>265272</c:v>
                </c:pt>
                <c:pt idx="273">
                  <c:v>264680</c:v>
                </c:pt>
                <c:pt idx="274">
                  <c:v>277961</c:v>
                </c:pt>
                <c:pt idx="275">
                  <c:v>297868</c:v>
                </c:pt>
                <c:pt idx="276">
                  <c:v>283957</c:v>
                </c:pt>
                <c:pt idx="277">
                  <c:v>269337</c:v>
                </c:pt>
                <c:pt idx="278">
                  <c:v>250461</c:v>
                </c:pt>
                <c:pt idx="279">
                  <c:v>264863</c:v>
                </c:pt>
                <c:pt idx="280">
                  <c:v>276135</c:v>
                </c:pt>
                <c:pt idx="281">
                  <c:v>272825</c:v>
                </c:pt>
                <c:pt idx="282">
                  <c:v>296092</c:v>
                </c:pt>
                <c:pt idx="283">
                  <c:v>281672</c:v>
                </c:pt>
                <c:pt idx="284">
                  <c:v>260717</c:v>
                </c:pt>
                <c:pt idx="285">
                  <c:v>254054</c:v>
                </c:pt>
                <c:pt idx="286">
                  <c:v>259490</c:v>
                </c:pt>
                <c:pt idx="287">
                  <c:v>252838</c:v>
                </c:pt>
                <c:pt idx="288">
                  <c:v>240450</c:v>
                </c:pt>
                <c:pt idx="289">
                  <c:v>266300</c:v>
                </c:pt>
                <c:pt idx="290">
                  <c:v>272916</c:v>
                </c:pt>
                <c:pt idx="291">
                  <c:v>276944</c:v>
                </c:pt>
                <c:pt idx="292">
                  <c:v>241914</c:v>
                </c:pt>
                <c:pt idx="293">
                  <c:v>240192</c:v>
                </c:pt>
                <c:pt idx="294">
                  <c:v>278712</c:v>
                </c:pt>
                <c:pt idx="295">
                  <c:v>246595</c:v>
                </c:pt>
                <c:pt idx="296">
                  <c:v>280273</c:v>
                </c:pt>
                <c:pt idx="297">
                  <c:v>280657</c:v>
                </c:pt>
                <c:pt idx="298">
                  <c:v>240763</c:v>
                </c:pt>
                <c:pt idx="299">
                  <c:v>230646</c:v>
                </c:pt>
                <c:pt idx="300">
                  <c:v>234082</c:v>
                </c:pt>
                <c:pt idx="301">
                  <c:v>250038</c:v>
                </c:pt>
                <c:pt idx="302">
                  <c:v>248963</c:v>
                </c:pt>
                <c:pt idx="303">
                  <c:v>251744</c:v>
                </c:pt>
                <c:pt idx="304">
                  <c:v>261191</c:v>
                </c:pt>
                <c:pt idx="305">
                  <c:v>252877</c:v>
                </c:pt>
                <c:pt idx="306">
                  <c:v>253340</c:v>
                </c:pt>
                <c:pt idx="307">
                  <c:v>263978</c:v>
                </c:pt>
                <c:pt idx="308">
                  <c:v>244001</c:v>
                </c:pt>
                <c:pt idx="309">
                  <c:v>257198</c:v>
                </c:pt>
                <c:pt idx="310">
                  <c:v>235149</c:v>
                </c:pt>
                <c:pt idx="311">
                  <c:v>253665</c:v>
                </c:pt>
                <c:pt idx="312">
                  <c:v>243058</c:v>
                </c:pt>
                <c:pt idx="313">
                  <c:v>216139</c:v>
                </c:pt>
                <c:pt idx="314">
                  <c:v>222100</c:v>
                </c:pt>
                <c:pt idx="315">
                  <c:v>223998</c:v>
                </c:pt>
                <c:pt idx="316">
                  <c:v>220471</c:v>
                </c:pt>
                <c:pt idx="317">
                  <c:v>239089</c:v>
                </c:pt>
                <c:pt idx="318">
                  <c:v>248054</c:v>
                </c:pt>
                <c:pt idx="319">
                  <c:v>209788</c:v>
                </c:pt>
                <c:pt idx="320">
                  <c:v>203483</c:v>
                </c:pt>
                <c:pt idx="321">
                  <c:v>243699</c:v>
                </c:pt>
                <c:pt idx="322">
                  <c:v>248227</c:v>
                </c:pt>
                <c:pt idx="323">
                  <c:v>230886</c:v>
                </c:pt>
                <c:pt idx="324">
                  <c:v>245406</c:v>
                </c:pt>
                <c:pt idx="325">
                  <c:v>218095</c:v>
                </c:pt>
                <c:pt idx="326">
                  <c:v>199849</c:v>
                </c:pt>
                <c:pt idx="327">
                  <c:v>211007</c:v>
                </c:pt>
                <c:pt idx="328">
                  <c:v>253192</c:v>
                </c:pt>
                <c:pt idx="329">
                  <c:v>227301</c:v>
                </c:pt>
                <c:pt idx="330">
                  <c:v>235703</c:v>
                </c:pt>
                <c:pt idx="331">
                  <c:v>203929</c:v>
                </c:pt>
                <c:pt idx="332">
                  <c:v>197988</c:v>
                </c:pt>
                <c:pt idx="333">
                  <c:v>193930</c:v>
                </c:pt>
                <c:pt idx="334">
                  <c:v>216199</c:v>
                </c:pt>
                <c:pt idx="335">
                  <c:v>231023</c:v>
                </c:pt>
                <c:pt idx="336">
                  <c:v>214516</c:v>
                </c:pt>
                <c:pt idx="337">
                  <c:v>205031</c:v>
                </c:pt>
                <c:pt idx="338">
                  <c:v>199335</c:v>
                </c:pt>
                <c:pt idx="339">
                  <c:v>220941</c:v>
                </c:pt>
                <c:pt idx="340">
                  <c:v>176096</c:v>
                </c:pt>
                <c:pt idx="341">
                  <c:v>170621</c:v>
                </c:pt>
                <c:pt idx="342">
                  <c:v>181577</c:v>
                </c:pt>
                <c:pt idx="343">
                  <c:v>187870</c:v>
                </c:pt>
                <c:pt idx="344">
                  <c:v>200049</c:v>
                </c:pt>
                <c:pt idx="345">
                  <c:v>214954</c:v>
                </c:pt>
                <c:pt idx="346">
                  <c:v>194620</c:v>
                </c:pt>
                <c:pt idx="347">
                  <c:v>185800</c:v>
                </c:pt>
                <c:pt idx="348">
                  <c:v>183116</c:v>
                </c:pt>
                <c:pt idx="349">
                  <c:v>211806</c:v>
                </c:pt>
                <c:pt idx="350">
                  <c:v>177694</c:v>
                </c:pt>
                <c:pt idx="351">
                  <c:v>201553</c:v>
                </c:pt>
                <c:pt idx="352">
                  <c:v>207826</c:v>
                </c:pt>
                <c:pt idx="353">
                  <c:v>206817</c:v>
                </c:pt>
                <c:pt idx="354">
                  <c:v>209661</c:v>
                </c:pt>
                <c:pt idx="355">
                  <c:v>181021</c:v>
                </c:pt>
                <c:pt idx="356">
                  <c:v>198049</c:v>
                </c:pt>
                <c:pt idx="357">
                  <c:v>211086</c:v>
                </c:pt>
                <c:pt idx="358">
                  <c:v>209880</c:v>
                </c:pt>
                <c:pt idx="359">
                  <c:v>203273</c:v>
                </c:pt>
                <c:pt idx="360">
                  <c:v>211457</c:v>
                </c:pt>
                <c:pt idx="361">
                  <c:v>174599</c:v>
                </c:pt>
                <c:pt idx="362">
                  <c:v>192443</c:v>
                </c:pt>
                <c:pt idx="363">
                  <c:v>217237</c:v>
                </c:pt>
                <c:pt idx="364">
                  <c:v>19756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45447</c:v>
                </c:pt>
                <c:pt idx="1">
                  <c:v>-46442</c:v>
                </c:pt>
                <c:pt idx="2">
                  <c:v>-43695</c:v>
                </c:pt>
                <c:pt idx="3">
                  <c:v>-48645</c:v>
                </c:pt>
                <c:pt idx="4">
                  <c:v>-47623</c:v>
                </c:pt>
                <c:pt idx="5">
                  <c:v>-50596</c:v>
                </c:pt>
                <c:pt idx="6">
                  <c:v>-53062</c:v>
                </c:pt>
                <c:pt idx="7">
                  <c:v>-54112</c:v>
                </c:pt>
                <c:pt idx="8">
                  <c:v>-56421</c:v>
                </c:pt>
                <c:pt idx="9">
                  <c:v>-53940</c:v>
                </c:pt>
                <c:pt idx="10">
                  <c:v>-50264</c:v>
                </c:pt>
                <c:pt idx="11">
                  <c:v>-34880</c:v>
                </c:pt>
                <c:pt idx="12">
                  <c:v>-54759</c:v>
                </c:pt>
                <c:pt idx="13">
                  <c:v>-48417</c:v>
                </c:pt>
                <c:pt idx="14">
                  <c:v>-54725</c:v>
                </c:pt>
                <c:pt idx="15">
                  <c:v>-54259</c:v>
                </c:pt>
                <c:pt idx="16">
                  <c:v>-56676</c:v>
                </c:pt>
                <c:pt idx="17">
                  <c:v>-57312</c:v>
                </c:pt>
                <c:pt idx="18">
                  <c:v>-52671</c:v>
                </c:pt>
                <c:pt idx="19">
                  <c:v>-55670</c:v>
                </c:pt>
                <c:pt idx="20">
                  <c:v>-48760</c:v>
                </c:pt>
                <c:pt idx="21">
                  <c:v>-46828</c:v>
                </c:pt>
                <c:pt idx="22">
                  <c:v>-56185</c:v>
                </c:pt>
                <c:pt idx="23">
                  <c:v>-60080</c:v>
                </c:pt>
                <c:pt idx="24">
                  <c:v>-58400</c:v>
                </c:pt>
                <c:pt idx="25">
                  <c:v>-40804</c:v>
                </c:pt>
                <c:pt idx="26">
                  <c:v>-39998</c:v>
                </c:pt>
                <c:pt idx="27">
                  <c:v>-46976</c:v>
                </c:pt>
                <c:pt idx="28">
                  <c:v>-54610</c:v>
                </c:pt>
                <c:pt idx="29">
                  <c:v>-54894</c:v>
                </c:pt>
                <c:pt idx="30">
                  <c:v>-53954</c:v>
                </c:pt>
                <c:pt idx="31">
                  <c:v>-51599</c:v>
                </c:pt>
                <c:pt idx="32">
                  <c:v>-51382</c:v>
                </c:pt>
                <c:pt idx="33">
                  <c:v>-51774</c:v>
                </c:pt>
                <c:pt idx="34">
                  <c:v>-61137</c:v>
                </c:pt>
                <c:pt idx="35">
                  <c:v>-49815</c:v>
                </c:pt>
                <c:pt idx="36">
                  <c:v>-54850</c:v>
                </c:pt>
                <c:pt idx="37">
                  <c:v>-47006</c:v>
                </c:pt>
                <c:pt idx="38">
                  <c:v>-47081</c:v>
                </c:pt>
                <c:pt idx="39">
                  <c:v>-49067</c:v>
                </c:pt>
                <c:pt idx="40">
                  <c:v>-56113</c:v>
                </c:pt>
                <c:pt idx="41">
                  <c:v>-60256</c:v>
                </c:pt>
                <c:pt idx="42">
                  <c:v>-61907</c:v>
                </c:pt>
                <c:pt idx="43">
                  <c:v>-65425</c:v>
                </c:pt>
                <c:pt idx="44">
                  <c:v>-51069</c:v>
                </c:pt>
                <c:pt idx="45">
                  <c:v>-61599</c:v>
                </c:pt>
                <c:pt idx="46">
                  <c:v>-54303</c:v>
                </c:pt>
                <c:pt idx="47">
                  <c:v>-54604</c:v>
                </c:pt>
                <c:pt idx="48">
                  <c:v>-57608</c:v>
                </c:pt>
                <c:pt idx="49">
                  <c:v>-63240</c:v>
                </c:pt>
                <c:pt idx="50">
                  <c:v>-64137</c:v>
                </c:pt>
                <c:pt idx="51">
                  <c:v>-62867</c:v>
                </c:pt>
                <c:pt idx="52">
                  <c:v>-67791</c:v>
                </c:pt>
                <c:pt idx="53">
                  <c:v>-65937</c:v>
                </c:pt>
                <c:pt idx="54">
                  <c:v>-65562</c:v>
                </c:pt>
                <c:pt idx="55">
                  <c:v>-66789</c:v>
                </c:pt>
                <c:pt idx="56">
                  <c:v>-57914</c:v>
                </c:pt>
                <c:pt idx="57">
                  <c:v>-56293</c:v>
                </c:pt>
                <c:pt idx="58">
                  <c:v>-47631</c:v>
                </c:pt>
                <c:pt idx="59">
                  <c:v>-53536</c:v>
                </c:pt>
                <c:pt idx="60">
                  <c:v>-48716</c:v>
                </c:pt>
                <c:pt idx="61">
                  <c:v>-56862</c:v>
                </c:pt>
                <c:pt idx="62">
                  <c:v>-65641</c:v>
                </c:pt>
                <c:pt idx="63">
                  <c:v>-57133</c:v>
                </c:pt>
                <c:pt idx="64">
                  <c:v>-58482</c:v>
                </c:pt>
                <c:pt idx="65">
                  <c:v>-49439</c:v>
                </c:pt>
                <c:pt idx="66">
                  <c:v>-62924</c:v>
                </c:pt>
                <c:pt idx="67">
                  <c:v>-64310</c:v>
                </c:pt>
                <c:pt idx="68">
                  <c:v>-59439</c:v>
                </c:pt>
                <c:pt idx="69">
                  <c:v>-52284</c:v>
                </c:pt>
                <c:pt idx="70">
                  <c:v>-58674</c:v>
                </c:pt>
                <c:pt idx="71">
                  <c:v>-64078</c:v>
                </c:pt>
                <c:pt idx="72">
                  <c:v>-70877</c:v>
                </c:pt>
                <c:pt idx="73">
                  <c:v>-77091</c:v>
                </c:pt>
                <c:pt idx="74">
                  <c:v>-68904</c:v>
                </c:pt>
                <c:pt idx="75">
                  <c:v>-60227</c:v>
                </c:pt>
                <c:pt idx="76">
                  <c:v>-61913</c:v>
                </c:pt>
                <c:pt idx="77">
                  <c:v>-70936</c:v>
                </c:pt>
                <c:pt idx="78">
                  <c:v>-74924</c:v>
                </c:pt>
                <c:pt idx="79">
                  <c:v>-78922</c:v>
                </c:pt>
                <c:pt idx="80">
                  <c:v>-75902</c:v>
                </c:pt>
                <c:pt idx="81">
                  <c:v>-79427</c:v>
                </c:pt>
                <c:pt idx="82">
                  <c:v>-79822</c:v>
                </c:pt>
                <c:pt idx="83">
                  <c:v>-75407</c:v>
                </c:pt>
                <c:pt idx="84">
                  <c:v>-65155</c:v>
                </c:pt>
                <c:pt idx="85">
                  <c:v>-76907</c:v>
                </c:pt>
                <c:pt idx="86">
                  <c:v>-73053</c:v>
                </c:pt>
                <c:pt idx="87">
                  <c:v>-69540</c:v>
                </c:pt>
                <c:pt idx="88">
                  <c:v>-69982</c:v>
                </c:pt>
                <c:pt idx="89">
                  <c:v>-77876</c:v>
                </c:pt>
                <c:pt idx="90">
                  <c:v>-75740</c:v>
                </c:pt>
                <c:pt idx="91">
                  <c:v>-80269</c:v>
                </c:pt>
                <c:pt idx="92">
                  <c:v>-87501</c:v>
                </c:pt>
                <c:pt idx="93">
                  <c:v>-76848</c:v>
                </c:pt>
                <c:pt idx="94">
                  <c:v>-65807</c:v>
                </c:pt>
                <c:pt idx="95">
                  <c:v>-57571</c:v>
                </c:pt>
                <c:pt idx="96">
                  <c:v>-77203</c:v>
                </c:pt>
                <c:pt idx="97">
                  <c:v>-66901</c:v>
                </c:pt>
                <c:pt idx="98">
                  <c:v>-66661</c:v>
                </c:pt>
                <c:pt idx="99">
                  <c:v>-80073</c:v>
                </c:pt>
                <c:pt idx="100">
                  <c:v>-87479</c:v>
                </c:pt>
                <c:pt idx="101">
                  <c:v>-80410</c:v>
                </c:pt>
                <c:pt idx="102">
                  <c:v>-66006</c:v>
                </c:pt>
                <c:pt idx="103">
                  <c:v>-69383</c:v>
                </c:pt>
                <c:pt idx="104">
                  <c:v>-67840</c:v>
                </c:pt>
                <c:pt idx="105">
                  <c:v>-69040</c:v>
                </c:pt>
                <c:pt idx="106">
                  <c:v>-57416</c:v>
                </c:pt>
                <c:pt idx="107">
                  <c:v>-64481</c:v>
                </c:pt>
                <c:pt idx="108">
                  <c:v>-66546</c:v>
                </c:pt>
                <c:pt idx="109">
                  <c:v>-62439</c:v>
                </c:pt>
                <c:pt idx="110">
                  <c:v>-64296</c:v>
                </c:pt>
                <c:pt idx="111">
                  <c:v>-68194</c:v>
                </c:pt>
                <c:pt idx="112">
                  <c:v>-76807</c:v>
                </c:pt>
                <c:pt idx="113">
                  <c:v>-75580</c:v>
                </c:pt>
                <c:pt idx="114">
                  <c:v>-74623</c:v>
                </c:pt>
                <c:pt idx="115">
                  <c:v>-78859</c:v>
                </c:pt>
                <c:pt idx="116">
                  <c:v>-79761</c:v>
                </c:pt>
                <c:pt idx="117">
                  <c:v>-70279</c:v>
                </c:pt>
                <c:pt idx="118">
                  <c:v>-73531</c:v>
                </c:pt>
                <c:pt idx="119">
                  <c:v>-76429</c:v>
                </c:pt>
                <c:pt idx="120">
                  <c:v>-68729</c:v>
                </c:pt>
                <c:pt idx="121">
                  <c:v>-75056</c:v>
                </c:pt>
                <c:pt idx="122">
                  <c:v>-70736</c:v>
                </c:pt>
                <c:pt idx="123">
                  <c:v>-71542</c:v>
                </c:pt>
                <c:pt idx="124">
                  <c:v>-68941</c:v>
                </c:pt>
                <c:pt idx="125">
                  <c:v>-71315</c:v>
                </c:pt>
                <c:pt idx="126">
                  <c:v>-62366</c:v>
                </c:pt>
                <c:pt idx="127">
                  <c:v>-61377</c:v>
                </c:pt>
                <c:pt idx="128">
                  <c:v>-71447</c:v>
                </c:pt>
                <c:pt idx="129">
                  <c:v>-71857</c:v>
                </c:pt>
                <c:pt idx="130">
                  <c:v>-77188</c:v>
                </c:pt>
                <c:pt idx="131">
                  <c:v>-79427</c:v>
                </c:pt>
                <c:pt idx="132">
                  <c:v>-69985</c:v>
                </c:pt>
                <c:pt idx="133">
                  <c:v>-74300</c:v>
                </c:pt>
                <c:pt idx="134">
                  <c:v>-48448</c:v>
                </c:pt>
                <c:pt idx="135">
                  <c:v>-42305</c:v>
                </c:pt>
                <c:pt idx="136">
                  <c:v>-56837</c:v>
                </c:pt>
                <c:pt idx="137">
                  <c:v>-65449</c:v>
                </c:pt>
                <c:pt idx="138">
                  <c:v>-52172</c:v>
                </c:pt>
                <c:pt idx="139">
                  <c:v>-41309</c:v>
                </c:pt>
                <c:pt idx="140">
                  <c:v>-55691</c:v>
                </c:pt>
                <c:pt idx="141">
                  <c:v>-66630</c:v>
                </c:pt>
                <c:pt idx="142">
                  <c:v>-76256</c:v>
                </c:pt>
                <c:pt idx="143">
                  <c:v>-70105</c:v>
                </c:pt>
                <c:pt idx="144">
                  <c:v>-73367</c:v>
                </c:pt>
                <c:pt idx="145">
                  <c:v>-74202</c:v>
                </c:pt>
                <c:pt idx="146">
                  <c:v>-71877</c:v>
                </c:pt>
                <c:pt idx="147">
                  <c:v>-70107</c:v>
                </c:pt>
                <c:pt idx="148">
                  <c:v>-66289</c:v>
                </c:pt>
                <c:pt idx="149">
                  <c:v>-65432</c:v>
                </c:pt>
                <c:pt idx="150">
                  <c:v>-68252</c:v>
                </c:pt>
                <c:pt idx="151">
                  <c:v>-56612</c:v>
                </c:pt>
                <c:pt idx="152">
                  <c:v>-58884</c:v>
                </c:pt>
                <c:pt idx="153">
                  <c:v>-26068</c:v>
                </c:pt>
                <c:pt idx="154">
                  <c:v>-16950</c:v>
                </c:pt>
                <c:pt idx="155">
                  <c:v>-19118</c:v>
                </c:pt>
                <c:pt idx="156">
                  <c:v>-22076</c:v>
                </c:pt>
                <c:pt idx="157">
                  <c:v>-21892</c:v>
                </c:pt>
                <c:pt idx="158">
                  <c:v>-25735</c:v>
                </c:pt>
                <c:pt idx="159">
                  <c:v>-34024</c:v>
                </c:pt>
                <c:pt idx="160">
                  <c:v>-32243</c:v>
                </c:pt>
                <c:pt idx="161">
                  <c:v>-40376</c:v>
                </c:pt>
                <c:pt idx="162">
                  <c:v>-39046</c:v>
                </c:pt>
                <c:pt idx="163">
                  <c:v>-36556</c:v>
                </c:pt>
                <c:pt idx="164">
                  <c:v>-39054</c:v>
                </c:pt>
                <c:pt idx="165">
                  <c:v>-38599</c:v>
                </c:pt>
                <c:pt idx="166">
                  <c:v>-34337</c:v>
                </c:pt>
                <c:pt idx="167">
                  <c:v>-36576</c:v>
                </c:pt>
                <c:pt idx="168">
                  <c:v>-45811</c:v>
                </c:pt>
                <c:pt idx="169">
                  <c:v>-43330</c:v>
                </c:pt>
                <c:pt idx="170">
                  <c:v>-44741</c:v>
                </c:pt>
                <c:pt idx="171">
                  <c:v>-42058</c:v>
                </c:pt>
                <c:pt idx="172">
                  <c:v>-31714</c:v>
                </c:pt>
                <c:pt idx="173">
                  <c:v>-40146</c:v>
                </c:pt>
                <c:pt idx="174">
                  <c:v>-42883</c:v>
                </c:pt>
                <c:pt idx="175">
                  <c:v>-50447</c:v>
                </c:pt>
                <c:pt idx="176">
                  <c:v>-59247</c:v>
                </c:pt>
                <c:pt idx="177">
                  <c:v>-57861</c:v>
                </c:pt>
                <c:pt idx="178">
                  <c:v>-59600</c:v>
                </c:pt>
                <c:pt idx="179">
                  <c:v>-66210</c:v>
                </c:pt>
                <c:pt idx="180">
                  <c:v>-66652</c:v>
                </c:pt>
                <c:pt idx="181">
                  <c:v>-46162</c:v>
                </c:pt>
                <c:pt idx="182">
                  <c:v>-61625</c:v>
                </c:pt>
                <c:pt idx="183">
                  <c:v>-65371</c:v>
                </c:pt>
                <c:pt idx="184">
                  <c:v>-66730</c:v>
                </c:pt>
                <c:pt idx="185">
                  <c:v>-64291</c:v>
                </c:pt>
                <c:pt idx="186">
                  <c:v>-68083</c:v>
                </c:pt>
                <c:pt idx="187">
                  <c:v>-68549</c:v>
                </c:pt>
                <c:pt idx="188">
                  <c:v>-62945</c:v>
                </c:pt>
                <c:pt idx="189">
                  <c:v>-76969</c:v>
                </c:pt>
                <c:pt idx="190">
                  <c:v>-73029</c:v>
                </c:pt>
                <c:pt idx="191">
                  <c:v>-76933</c:v>
                </c:pt>
                <c:pt idx="192">
                  <c:v>-86333</c:v>
                </c:pt>
                <c:pt idx="193">
                  <c:v>-72349</c:v>
                </c:pt>
                <c:pt idx="194">
                  <c:v>-66872</c:v>
                </c:pt>
                <c:pt idx="195">
                  <c:v>-69109</c:v>
                </c:pt>
                <c:pt idx="196">
                  <c:v>-77836</c:v>
                </c:pt>
                <c:pt idx="197">
                  <c:v>-73743</c:v>
                </c:pt>
                <c:pt idx="198">
                  <c:v>-83013</c:v>
                </c:pt>
                <c:pt idx="199">
                  <c:v>-76719</c:v>
                </c:pt>
                <c:pt idx="200">
                  <c:v>-76358</c:v>
                </c:pt>
                <c:pt idx="201">
                  <c:v>-76892</c:v>
                </c:pt>
                <c:pt idx="202">
                  <c:v>-56151</c:v>
                </c:pt>
                <c:pt idx="203">
                  <c:v>-56625</c:v>
                </c:pt>
                <c:pt idx="204">
                  <c:v>-60534</c:v>
                </c:pt>
                <c:pt idx="205">
                  <c:v>-57445</c:v>
                </c:pt>
                <c:pt idx="206">
                  <c:v>-55958</c:v>
                </c:pt>
                <c:pt idx="207">
                  <c:v>-59039</c:v>
                </c:pt>
                <c:pt idx="208">
                  <c:v>-55704</c:v>
                </c:pt>
                <c:pt idx="209">
                  <c:v>-55971</c:v>
                </c:pt>
                <c:pt idx="210">
                  <c:v>-50508</c:v>
                </c:pt>
                <c:pt idx="211">
                  <c:v>-60723</c:v>
                </c:pt>
                <c:pt idx="212">
                  <c:v>-64654</c:v>
                </c:pt>
                <c:pt idx="213">
                  <c:v>-67146</c:v>
                </c:pt>
                <c:pt idx="214">
                  <c:v>-65519</c:v>
                </c:pt>
                <c:pt idx="215">
                  <c:v>-71467</c:v>
                </c:pt>
                <c:pt idx="216">
                  <c:v>-78769</c:v>
                </c:pt>
                <c:pt idx="217">
                  <c:v>-76547</c:v>
                </c:pt>
                <c:pt idx="218">
                  <c:v>-75724</c:v>
                </c:pt>
                <c:pt idx="219">
                  <c:v>-69498</c:v>
                </c:pt>
                <c:pt idx="220">
                  <c:v>-71476</c:v>
                </c:pt>
                <c:pt idx="221">
                  <c:v>-75952</c:v>
                </c:pt>
                <c:pt idx="222">
                  <c:v>-70593</c:v>
                </c:pt>
                <c:pt idx="223">
                  <c:v>-78545</c:v>
                </c:pt>
                <c:pt idx="224">
                  <c:v>-67438</c:v>
                </c:pt>
                <c:pt idx="225">
                  <c:v>-70402</c:v>
                </c:pt>
                <c:pt idx="226">
                  <c:v>-75543</c:v>
                </c:pt>
                <c:pt idx="227">
                  <c:v>-68234</c:v>
                </c:pt>
                <c:pt idx="228">
                  <c:v>-75362</c:v>
                </c:pt>
                <c:pt idx="229">
                  <c:v>-75321</c:v>
                </c:pt>
                <c:pt idx="230">
                  <c:v>-75979</c:v>
                </c:pt>
                <c:pt idx="231">
                  <c:v>-80602</c:v>
                </c:pt>
                <c:pt idx="232">
                  <c:v>-74109</c:v>
                </c:pt>
                <c:pt idx="233">
                  <c:v>-81288</c:v>
                </c:pt>
                <c:pt idx="234">
                  <c:v>-85070</c:v>
                </c:pt>
                <c:pt idx="235">
                  <c:v>-77472</c:v>
                </c:pt>
                <c:pt idx="236">
                  <c:v>-82113</c:v>
                </c:pt>
                <c:pt idx="237">
                  <c:v>-83046</c:v>
                </c:pt>
                <c:pt idx="238">
                  <c:v>-81282</c:v>
                </c:pt>
                <c:pt idx="239">
                  <c:v>-83403</c:v>
                </c:pt>
                <c:pt idx="240">
                  <c:v>-80135</c:v>
                </c:pt>
                <c:pt idx="241">
                  <c:v>-78577</c:v>
                </c:pt>
                <c:pt idx="242">
                  <c:v>-79753</c:v>
                </c:pt>
                <c:pt idx="243">
                  <c:v>-85338</c:v>
                </c:pt>
                <c:pt idx="244">
                  <c:v>-83228</c:v>
                </c:pt>
                <c:pt idx="245">
                  <c:v>-80747</c:v>
                </c:pt>
                <c:pt idx="246">
                  <c:v>-73025</c:v>
                </c:pt>
                <c:pt idx="247">
                  <c:v>-77567</c:v>
                </c:pt>
                <c:pt idx="248">
                  <c:v>-69461</c:v>
                </c:pt>
                <c:pt idx="249">
                  <c:v>-69802</c:v>
                </c:pt>
                <c:pt idx="250">
                  <c:v>-70983</c:v>
                </c:pt>
                <c:pt idx="251">
                  <c:v>-71873</c:v>
                </c:pt>
                <c:pt idx="252">
                  <c:v>-71636</c:v>
                </c:pt>
                <c:pt idx="253">
                  <c:v>-72745</c:v>
                </c:pt>
                <c:pt idx="254">
                  <c:v>-65461</c:v>
                </c:pt>
                <c:pt idx="255">
                  <c:v>-64420</c:v>
                </c:pt>
                <c:pt idx="256">
                  <c:v>-55553</c:v>
                </c:pt>
                <c:pt idx="257">
                  <c:v>-57282</c:v>
                </c:pt>
                <c:pt idx="258">
                  <c:v>-62939</c:v>
                </c:pt>
                <c:pt idx="259">
                  <c:v>-63031</c:v>
                </c:pt>
                <c:pt idx="260">
                  <c:v>-64335</c:v>
                </c:pt>
                <c:pt idx="261">
                  <c:v>-68422</c:v>
                </c:pt>
                <c:pt idx="262">
                  <c:v>-79402</c:v>
                </c:pt>
                <c:pt idx="263">
                  <c:v>-74201</c:v>
                </c:pt>
                <c:pt idx="264">
                  <c:v>-76872</c:v>
                </c:pt>
                <c:pt idx="265">
                  <c:v>-71740</c:v>
                </c:pt>
                <c:pt idx="266">
                  <c:v>-61942</c:v>
                </c:pt>
                <c:pt idx="267">
                  <c:v>-58866</c:v>
                </c:pt>
                <c:pt idx="268">
                  <c:v>-61850</c:v>
                </c:pt>
                <c:pt idx="269">
                  <c:v>-65368</c:v>
                </c:pt>
                <c:pt idx="270">
                  <c:v>-53986</c:v>
                </c:pt>
                <c:pt idx="271">
                  <c:v>-70185</c:v>
                </c:pt>
                <c:pt idx="272">
                  <c:v>-59529</c:v>
                </c:pt>
                <c:pt idx="273">
                  <c:v>-68360</c:v>
                </c:pt>
                <c:pt idx="274">
                  <c:v>-51841</c:v>
                </c:pt>
                <c:pt idx="275">
                  <c:v>-41847</c:v>
                </c:pt>
                <c:pt idx="276">
                  <c:v>-46731</c:v>
                </c:pt>
                <c:pt idx="277">
                  <c:v>-46711</c:v>
                </c:pt>
                <c:pt idx="278">
                  <c:v>-56653</c:v>
                </c:pt>
                <c:pt idx="279">
                  <c:v>-59839</c:v>
                </c:pt>
                <c:pt idx="280">
                  <c:v>-52810</c:v>
                </c:pt>
                <c:pt idx="281">
                  <c:v>-51957</c:v>
                </c:pt>
                <c:pt idx="282">
                  <c:v>-46296</c:v>
                </c:pt>
                <c:pt idx="283">
                  <c:v>-56039</c:v>
                </c:pt>
                <c:pt idx="284">
                  <c:v>-66876</c:v>
                </c:pt>
                <c:pt idx="285">
                  <c:v>-74459</c:v>
                </c:pt>
                <c:pt idx="286">
                  <c:v>-77666</c:v>
                </c:pt>
                <c:pt idx="287">
                  <c:v>-81459</c:v>
                </c:pt>
                <c:pt idx="288">
                  <c:v>-78209</c:v>
                </c:pt>
                <c:pt idx="289">
                  <c:v>-71196</c:v>
                </c:pt>
                <c:pt idx="290">
                  <c:v>-64500</c:v>
                </c:pt>
                <c:pt idx="291">
                  <c:v>-62862</c:v>
                </c:pt>
                <c:pt idx="292">
                  <c:v>-71802</c:v>
                </c:pt>
                <c:pt idx="293">
                  <c:v>-76273</c:v>
                </c:pt>
                <c:pt idx="294">
                  <c:v>-68258</c:v>
                </c:pt>
                <c:pt idx="295">
                  <c:v>-74146</c:v>
                </c:pt>
                <c:pt idx="296">
                  <c:v>-58791</c:v>
                </c:pt>
                <c:pt idx="297">
                  <c:v>-60517</c:v>
                </c:pt>
                <c:pt idx="298">
                  <c:v>-63302</c:v>
                </c:pt>
                <c:pt idx="299">
                  <c:v>-60618</c:v>
                </c:pt>
                <c:pt idx="300">
                  <c:v>-68912</c:v>
                </c:pt>
                <c:pt idx="301">
                  <c:v>-57736</c:v>
                </c:pt>
                <c:pt idx="302">
                  <c:v>-61246</c:v>
                </c:pt>
                <c:pt idx="303">
                  <c:v>-65564</c:v>
                </c:pt>
                <c:pt idx="304">
                  <c:v>-61611</c:v>
                </c:pt>
                <c:pt idx="305">
                  <c:v>-59673</c:v>
                </c:pt>
                <c:pt idx="306">
                  <c:v>-61507</c:v>
                </c:pt>
                <c:pt idx="307">
                  <c:v>-51700</c:v>
                </c:pt>
                <c:pt idx="308">
                  <c:v>-49271</c:v>
                </c:pt>
                <c:pt idx="309">
                  <c:v>-40809</c:v>
                </c:pt>
                <c:pt idx="310">
                  <c:v>-60000</c:v>
                </c:pt>
                <c:pt idx="311">
                  <c:v>-54843</c:v>
                </c:pt>
                <c:pt idx="312">
                  <c:v>-48312</c:v>
                </c:pt>
                <c:pt idx="313">
                  <c:v>-55224</c:v>
                </c:pt>
                <c:pt idx="314">
                  <c:v>-65374</c:v>
                </c:pt>
                <c:pt idx="315">
                  <c:v>-63383</c:v>
                </c:pt>
                <c:pt idx="316">
                  <c:v>-62403</c:v>
                </c:pt>
                <c:pt idx="317">
                  <c:v>-66636</c:v>
                </c:pt>
                <c:pt idx="318">
                  <c:v>-62103</c:v>
                </c:pt>
                <c:pt idx="319">
                  <c:v>-61569</c:v>
                </c:pt>
                <c:pt idx="320">
                  <c:v>-61263</c:v>
                </c:pt>
                <c:pt idx="321">
                  <c:v>-57973</c:v>
                </c:pt>
                <c:pt idx="322">
                  <c:v>-72045</c:v>
                </c:pt>
                <c:pt idx="323">
                  <c:v>-58741</c:v>
                </c:pt>
                <c:pt idx="324">
                  <c:v>-63625</c:v>
                </c:pt>
                <c:pt idx="325">
                  <c:v>-74985</c:v>
                </c:pt>
                <c:pt idx="326">
                  <c:v>-54039</c:v>
                </c:pt>
                <c:pt idx="327">
                  <c:v>-56762</c:v>
                </c:pt>
                <c:pt idx="328">
                  <c:v>-68956</c:v>
                </c:pt>
                <c:pt idx="329">
                  <c:v>-68570</c:v>
                </c:pt>
                <c:pt idx="330">
                  <c:v>-70028</c:v>
                </c:pt>
                <c:pt idx="331">
                  <c:v>-71858</c:v>
                </c:pt>
                <c:pt idx="332">
                  <c:v>-59296</c:v>
                </c:pt>
                <c:pt idx="333">
                  <c:v>-69122</c:v>
                </c:pt>
                <c:pt idx="334">
                  <c:v>-67750</c:v>
                </c:pt>
                <c:pt idx="335">
                  <c:v>-71152</c:v>
                </c:pt>
                <c:pt idx="336">
                  <c:v>-72904</c:v>
                </c:pt>
                <c:pt idx="337">
                  <c:v>-78722</c:v>
                </c:pt>
                <c:pt idx="338">
                  <c:v>-88805</c:v>
                </c:pt>
                <c:pt idx="339">
                  <c:v>-78061</c:v>
                </c:pt>
                <c:pt idx="340">
                  <c:v>-83964</c:v>
                </c:pt>
                <c:pt idx="341">
                  <c:v>-83518</c:v>
                </c:pt>
                <c:pt idx="342">
                  <c:v>-74548</c:v>
                </c:pt>
                <c:pt idx="343">
                  <c:v>-68534</c:v>
                </c:pt>
                <c:pt idx="344">
                  <c:v>-69893</c:v>
                </c:pt>
                <c:pt idx="345">
                  <c:v>-75369</c:v>
                </c:pt>
                <c:pt idx="346">
                  <c:v>-76623</c:v>
                </c:pt>
                <c:pt idx="347">
                  <c:v>-66849</c:v>
                </c:pt>
                <c:pt idx="348">
                  <c:v>-63814</c:v>
                </c:pt>
                <c:pt idx="349">
                  <c:v>-67072</c:v>
                </c:pt>
                <c:pt idx="350">
                  <c:v>-74423</c:v>
                </c:pt>
                <c:pt idx="351">
                  <c:v>-62875</c:v>
                </c:pt>
                <c:pt idx="352">
                  <c:v>-68460</c:v>
                </c:pt>
                <c:pt idx="353">
                  <c:v>-60895</c:v>
                </c:pt>
                <c:pt idx="354">
                  <c:v>-66936</c:v>
                </c:pt>
                <c:pt idx="355">
                  <c:v>-63345</c:v>
                </c:pt>
                <c:pt idx="356">
                  <c:v>-65536</c:v>
                </c:pt>
                <c:pt idx="357">
                  <c:v>-72165</c:v>
                </c:pt>
                <c:pt idx="358">
                  <c:v>-72620</c:v>
                </c:pt>
                <c:pt idx="359">
                  <c:v>-68091</c:v>
                </c:pt>
                <c:pt idx="360">
                  <c:v>-70527</c:v>
                </c:pt>
                <c:pt idx="361">
                  <c:v>-67795</c:v>
                </c:pt>
                <c:pt idx="362">
                  <c:v>-73558</c:v>
                </c:pt>
                <c:pt idx="363">
                  <c:v>-76779</c:v>
                </c:pt>
                <c:pt idx="364">
                  <c:v>-58379</c:v>
                </c:pt>
              </c:numCache>
            </c:numRef>
          </c:val>
          <c:smooth val="0"/>
        </c:ser>
        <c:dLbls>
          <c:showLegendKey val="0"/>
          <c:showVal val="0"/>
          <c:showCatName val="0"/>
          <c:showSerName val="0"/>
          <c:showPercent val="0"/>
          <c:showBubbleSize val="0"/>
        </c:dLbls>
        <c:smooth val="0"/>
        <c:axId val="114484112"/>
        <c:axId val="114480304"/>
      </c:lineChart>
      <c:dateAx>
        <c:axId val="11448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auto val="0"/>
        <c:lblOffset val="100"/>
        <c:baseTimeUnit val="days"/>
        <c:majorUnit val="2"/>
        <c:majorTimeUnit val="months"/>
        <c:minorUnit val="744"/>
      </c:dateAx>
      <c:valAx>
        <c:axId val="114480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51385</c:v>
                </c:pt>
                <c:pt idx="1">
                  <c:v>51324</c:v>
                </c:pt>
                <c:pt idx="2">
                  <c:v>51136</c:v>
                </c:pt>
                <c:pt idx="3">
                  <c:v>51013</c:v>
                </c:pt>
                <c:pt idx="4">
                  <c:v>51024</c:v>
                </c:pt>
                <c:pt idx="5">
                  <c:v>54088</c:v>
                </c:pt>
                <c:pt idx="6">
                  <c:v>65662</c:v>
                </c:pt>
                <c:pt idx="7">
                  <c:v>65342</c:v>
                </c:pt>
                <c:pt idx="8">
                  <c:v>65043</c:v>
                </c:pt>
                <c:pt idx="9">
                  <c:v>65124</c:v>
                </c:pt>
                <c:pt idx="10">
                  <c:v>65122</c:v>
                </c:pt>
                <c:pt idx="11">
                  <c:v>65014</c:v>
                </c:pt>
                <c:pt idx="12">
                  <c:v>65094</c:v>
                </c:pt>
                <c:pt idx="13">
                  <c:v>65194</c:v>
                </c:pt>
                <c:pt idx="14">
                  <c:v>64690</c:v>
                </c:pt>
                <c:pt idx="15">
                  <c:v>71829</c:v>
                </c:pt>
                <c:pt idx="16">
                  <c:v>82516</c:v>
                </c:pt>
                <c:pt idx="17">
                  <c:v>90204</c:v>
                </c:pt>
                <c:pt idx="18">
                  <c:v>80007</c:v>
                </c:pt>
                <c:pt idx="19">
                  <c:v>80042</c:v>
                </c:pt>
                <c:pt idx="20">
                  <c:v>80194</c:v>
                </c:pt>
                <c:pt idx="21">
                  <c:v>80595</c:v>
                </c:pt>
                <c:pt idx="22">
                  <c:v>85632</c:v>
                </c:pt>
                <c:pt idx="23">
                  <c:v>85590</c:v>
                </c:pt>
                <c:pt idx="24">
                  <c:v>85649</c:v>
                </c:pt>
                <c:pt idx="25">
                  <c:v>85560</c:v>
                </c:pt>
                <c:pt idx="26">
                  <c:v>85498</c:v>
                </c:pt>
                <c:pt idx="27">
                  <c:v>85383</c:v>
                </c:pt>
                <c:pt idx="28">
                  <c:v>85284</c:v>
                </c:pt>
                <c:pt idx="29">
                  <c:v>85393</c:v>
                </c:pt>
                <c:pt idx="30">
                  <c:v>85427</c:v>
                </c:pt>
                <c:pt idx="31">
                  <c:v>83602</c:v>
                </c:pt>
                <c:pt idx="32">
                  <c:v>80067</c:v>
                </c:pt>
                <c:pt idx="33">
                  <c:v>80066</c:v>
                </c:pt>
                <c:pt idx="34">
                  <c:v>80072</c:v>
                </c:pt>
                <c:pt idx="35">
                  <c:v>80119</c:v>
                </c:pt>
                <c:pt idx="36">
                  <c:v>80043</c:v>
                </c:pt>
                <c:pt idx="37">
                  <c:v>80092</c:v>
                </c:pt>
                <c:pt idx="38">
                  <c:v>79730</c:v>
                </c:pt>
                <c:pt idx="39">
                  <c:v>79901</c:v>
                </c:pt>
                <c:pt idx="40">
                  <c:v>79955</c:v>
                </c:pt>
                <c:pt idx="41">
                  <c:v>80115</c:v>
                </c:pt>
                <c:pt idx="42">
                  <c:v>80013</c:v>
                </c:pt>
                <c:pt idx="43">
                  <c:v>80055</c:v>
                </c:pt>
                <c:pt idx="44">
                  <c:v>80023</c:v>
                </c:pt>
                <c:pt idx="45">
                  <c:v>79932</c:v>
                </c:pt>
                <c:pt idx="46">
                  <c:v>79957</c:v>
                </c:pt>
                <c:pt idx="47">
                  <c:v>79981</c:v>
                </c:pt>
                <c:pt idx="48">
                  <c:v>79982</c:v>
                </c:pt>
                <c:pt idx="49">
                  <c:v>80026</c:v>
                </c:pt>
                <c:pt idx="50">
                  <c:v>80113</c:v>
                </c:pt>
                <c:pt idx="51">
                  <c:v>80030</c:v>
                </c:pt>
                <c:pt idx="52">
                  <c:v>79972</c:v>
                </c:pt>
                <c:pt idx="53">
                  <c:v>80088</c:v>
                </c:pt>
                <c:pt idx="54">
                  <c:v>79978</c:v>
                </c:pt>
                <c:pt idx="55">
                  <c:v>80086</c:v>
                </c:pt>
                <c:pt idx="56">
                  <c:v>80030</c:v>
                </c:pt>
                <c:pt idx="57">
                  <c:v>79987</c:v>
                </c:pt>
                <c:pt idx="58">
                  <c:v>80000</c:v>
                </c:pt>
                <c:pt idx="59">
                  <c:v>80025</c:v>
                </c:pt>
                <c:pt idx="60">
                  <c:v>79740</c:v>
                </c:pt>
                <c:pt idx="61">
                  <c:v>79857</c:v>
                </c:pt>
                <c:pt idx="62">
                  <c:v>80017</c:v>
                </c:pt>
                <c:pt idx="63">
                  <c:v>79841</c:v>
                </c:pt>
                <c:pt idx="64">
                  <c:v>79850</c:v>
                </c:pt>
                <c:pt idx="65">
                  <c:v>79774</c:v>
                </c:pt>
                <c:pt idx="66">
                  <c:v>79783</c:v>
                </c:pt>
                <c:pt idx="67">
                  <c:v>79746</c:v>
                </c:pt>
                <c:pt idx="68">
                  <c:v>79791</c:v>
                </c:pt>
                <c:pt idx="69">
                  <c:v>79706</c:v>
                </c:pt>
                <c:pt idx="70">
                  <c:v>79714</c:v>
                </c:pt>
                <c:pt idx="71">
                  <c:v>79610</c:v>
                </c:pt>
                <c:pt idx="72">
                  <c:v>79630</c:v>
                </c:pt>
                <c:pt idx="73">
                  <c:v>79671</c:v>
                </c:pt>
                <c:pt idx="74">
                  <c:v>79690</c:v>
                </c:pt>
                <c:pt idx="75">
                  <c:v>79785</c:v>
                </c:pt>
                <c:pt idx="76">
                  <c:v>79712</c:v>
                </c:pt>
                <c:pt idx="77">
                  <c:v>79662</c:v>
                </c:pt>
                <c:pt idx="78">
                  <c:v>79612</c:v>
                </c:pt>
                <c:pt idx="79">
                  <c:v>79617</c:v>
                </c:pt>
                <c:pt idx="80">
                  <c:v>79741</c:v>
                </c:pt>
                <c:pt idx="81">
                  <c:v>79560</c:v>
                </c:pt>
                <c:pt idx="82">
                  <c:v>79532</c:v>
                </c:pt>
                <c:pt idx="83">
                  <c:v>79607</c:v>
                </c:pt>
                <c:pt idx="84">
                  <c:v>79586</c:v>
                </c:pt>
                <c:pt idx="85">
                  <c:v>79527</c:v>
                </c:pt>
                <c:pt idx="86">
                  <c:v>79596</c:v>
                </c:pt>
                <c:pt idx="87">
                  <c:v>74414</c:v>
                </c:pt>
                <c:pt idx="88">
                  <c:v>79543</c:v>
                </c:pt>
                <c:pt idx="89">
                  <c:v>79559</c:v>
                </c:pt>
                <c:pt idx="90">
                  <c:v>79711</c:v>
                </c:pt>
                <c:pt idx="91">
                  <c:v>79361</c:v>
                </c:pt>
                <c:pt idx="92">
                  <c:v>79343</c:v>
                </c:pt>
                <c:pt idx="93">
                  <c:v>79525</c:v>
                </c:pt>
                <c:pt idx="94">
                  <c:v>79562</c:v>
                </c:pt>
                <c:pt idx="95">
                  <c:v>79532</c:v>
                </c:pt>
                <c:pt idx="96">
                  <c:v>79506</c:v>
                </c:pt>
                <c:pt idx="97">
                  <c:v>79619</c:v>
                </c:pt>
                <c:pt idx="98">
                  <c:v>79623</c:v>
                </c:pt>
                <c:pt idx="99">
                  <c:v>79440</c:v>
                </c:pt>
                <c:pt idx="100">
                  <c:v>79455</c:v>
                </c:pt>
                <c:pt idx="101">
                  <c:v>79149</c:v>
                </c:pt>
                <c:pt idx="102">
                  <c:v>79449</c:v>
                </c:pt>
                <c:pt idx="103">
                  <c:v>79640</c:v>
                </c:pt>
                <c:pt idx="104">
                  <c:v>79566</c:v>
                </c:pt>
                <c:pt idx="105">
                  <c:v>79388</c:v>
                </c:pt>
                <c:pt idx="106">
                  <c:v>79439</c:v>
                </c:pt>
                <c:pt idx="107">
                  <c:v>79435</c:v>
                </c:pt>
                <c:pt idx="108">
                  <c:v>79446</c:v>
                </c:pt>
                <c:pt idx="109">
                  <c:v>79462</c:v>
                </c:pt>
                <c:pt idx="110">
                  <c:v>79496</c:v>
                </c:pt>
                <c:pt idx="111">
                  <c:v>79437</c:v>
                </c:pt>
                <c:pt idx="112">
                  <c:v>79282</c:v>
                </c:pt>
                <c:pt idx="113">
                  <c:v>79356</c:v>
                </c:pt>
                <c:pt idx="114">
                  <c:v>79400</c:v>
                </c:pt>
                <c:pt idx="115">
                  <c:v>79343</c:v>
                </c:pt>
                <c:pt idx="116">
                  <c:v>79435</c:v>
                </c:pt>
                <c:pt idx="117">
                  <c:v>79438</c:v>
                </c:pt>
                <c:pt idx="118">
                  <c:v>79273</c:v>
                </c:pt>
                <c:pt idx="119">
                  <c:v>79216</c:v>
                </c:pt>
                <c:pt idx="120">
                  <c:v>79381</c:v>
                </c:pt>
                <c:pt idx="121">
                  <c:v>79279</c:v>
                </c:pt>
                <c:pt idx="122">
                  <c:v>79414</c:v>
                </c:pt>
                <c:pt idx="123">
                  <c:v>79151</c:v>
                </c:pt>
                <c:pt idx="124">
                  <c:v>79280</c:v>
                </c:pt>
                <c:pt idx="125">
                  <c:v>79492</c:v>
                </c:pt>
                <c:pt idx="126">
                  <c:v>79339</c:v>
                </c:pt>
                <c:pt idx="127">
                  <c:v>79356</c:v>
                </c:pt>
                <c:pt idx="128">
                  <c:v>79247</c:v>
                </c:pt>
                <c:pt idx="129">
                  <c:v>79323</c:v>
                </c:pt>
                <c:pt idx="130">
                  <c:v>79352</c:v>
                </c:pt>
                <c:pt idx="131">
                  <c:v>79301</c:v>
                </c:pt>
                <c:pt idx="132">
                  <c:v>79281</c:v>
                </c:pt>
                <c:pt idx="133">
                  <c:v>79238</c:v>
                </c:pt>
                <c:pt idx="134">
                  <c:v>79115</c:v>
                </c:pt>
                <c:pt idx="135">
                  <c:v>79107</c:v>
                </c:pt>
                <c:pt idx="136">
                  <c:v>79219</c:v>
                </c:pt>
                <c:pt idx="137">
                  <c:v>79364</c:v>
                </c:pt>
                <c:pt idx="138">
                  <c:v>79456</c:v>
                </c:pt>
                <c:pt idx="139">
                  <c:v>79247</c:v>
                </c:pt>
                <c:pt idx="140">
                  <c:v>79480</c:v>
                </c:pt>
                <c:pt idx="141">
                  <c:v>79392</c:v>
                </c:pt>
                <c:pt idx="142">
                  <c:v>79508</c:v>
                </c:pt>
                <c:pt idx="143">
                  <c:v>79472</c:v>
                </c:pt>
                <c:pt idx="144">
                  <c:v>79504</c:v>
                </c:pt>
                <c:pt idx="145">
                  <c:v>79509</c:v>
                </c:pt>
                <c:pt idx="146">
                  <c:v>79438</c:v>
                </c:pt>
                <c:pt idx="147">
                  <c:v>79383</c:v>
                </c:pt>
                <c:pt idx="148">
                  <c:v>79489</c:v>
                </c:pt>
                <c:pt idx="149">
                  <c:v>79381</c:v>
                </c:pt>
                <c:pt idx="150">
                  <c:v>79459</c:v>
                </c:pt>
                <c:pt idx="151">
                  <c:v>79441</c:v>
                </c:pt>
                <c:pt idx="152">
                  <c:v>79461</c:v>
                </c:pt>
                <c:pt idx="153">
                  <c:v>79535</c:v>
                </c:pt>
                <c:pt idx="154">
                  <c:v>79424</c:v>
                </c:pt>
                <c:pt idx="155">
                  <c:v>79289</c:v>
                </c:pt>
                <c:pt idx="156">
                  <c:v>79559</c:v>
                </c:pt>
                <c:pt idx="157">
                  <c:v>79323</c:v>
                </c:pt>
                <c:pt idx="158">
                  <c:v>79543</c:v>
                </c:pt>
                <c:pt idx="159">
                  <c:v>79523</c:v>
                </c:pt>
                <c:pt idx="160">
                  <c:v>79418</c:v>
                </c:pt>
                <c:pt idx="161">
                  <c:v>79497</c:v>
                </c:pt>
                <c:pt idx="162">
                  <c:v>79450</c:v>
                </c:pt>
                <c:pt idx="163">
                  <c:v>79620</c:v>
                </c:pt>
                <c:pt idx="164">
                  <c:v>79658</c:v>
                </c:pt>
                <c:pt idx="165">
                  <c:v>79757</c:v>
                </c:pt>
                <c:pt idx="166">
                  <c:v>79726</c:v>
                </c:pt>
                <c:pt idx="167">
                  <c:v>80000</c:v>
                </c:pt>
                <c:pt idx="168">
                  <c:v>79871</c:v>
                </c:pt>
                <c:pt idx="169">
                  <c:v>79916</c:v>
                </c:pt>
                <c:pt idx="170">
                  <c:v>76603</c:v>
                </c:pt>
                <c:pt idx="171">
                  <c:v>79476</c:v>
                </c:pt>
                <c:pt idx="172">
                  <c:v>79800</c:v>
                </c:pt>
                <c:pt idx="173">
                  <c:v>79911</c:v>
                </c:pt>
                <c:pt idx="174">
                  <c:v>79854</c:v>
                </c:pt>
                <c:pt idx="175">
                  <c:v>79855</c:v>
                </c:pt>
                <c:pt idx="176">
                  <c:v>79920</c:v>
                </c:pt>
                <c:pt idx="177">
                  <c:v>79739</c:v>
                </c:pt>
                <c:pt idx="178">
                  <c:v>79827</c:v>
                </c:pt>
                <c:pt idx="179">
                  <c:v>79910</c:v>
                </c:pt>
                <c:pt idx="180">
                  <c:v>79896</c:v>
                </c:pt>
                <c:pt idx="181">
                  <c:v>80024</c:v>
                </c:pt>
                <c:pt idx="182">
                  <c:v>79765</c:v>
                </c:pt>
                <c:pt idx="183">
                  <c:v>79832</c:v>
                </c:pt>
                <c:pt idx="184">
                  <c:v>79725</c:v>
                </c:pt>
                <c:pt idx="185">
                  <c:v>74923</c:v>
                </c:pt>
                <c:pt idx="186">
                  <c:v>79844</c:v>
                </c:pt>
                <c:pt idx="187">
                  <c:v>83204</c:v>
                </c:pt>
                <c:pt idx="188">
                  <c:v>79996</c:v>
                </c:pt>
                <c:pt idx="189">
                  <c:v>79882</c:v>
                </c:pt>
                <c:pt idx="190">
                  <c:v>80161</c:v>
                </c:pt>
                <c:pt idx="191">
                  <c:v>80075</c:v>
                </c:pt>
                <c:pt idx="192">
                  <c:v>80027</c:v>
                </c:pt>
                <c:pt idx="193">
                  <c:v>79970</c:v>
                </c:pt>
                <c:pt idx="194">
                  <c:v>79993</c:v>
                </c:pt>
                <c:pt idx="195">
                  <c:v>79944</c:v>
                </c:pt>
                <c:pt idx="196">
                  <c:v>80066</c:v>
                </c:pt>
                <c:pt idx="197">
                  <c:v>79990</c:v>
                </c:pt>
                <c:pt idx="198">
                  <c:v>79961</c:v>
                </c:pt>
                <c:pt idx="199">
                  <c:v>80044</c:v>
                </c:pt>
                <c:pt idx="200">
                  <c:v>80023</c:v>
                </c:pt>
                <c:pt idx="201">
                  <c:v>80058</c:v>
                </c:pt>
                <c:pt idx="202">
                  <c:v>79968</c:v>
                </c:pt>
                <c:pt idx="203">
                  <c:v>79981</c:v>
                </c:pt>
                <c:pt idx="204">
                  <c:v>80067</c:v>
                </c:pt>
                <c:pt idx="205">
                  <c:v>80108</c:v>
                </c:pt>
                <c:pt idx="206">
                  <c:v>75470</c:v>
                </c:pt>
                <c:pt idx="207">
                  <c:v>74789</c:v>
                </c:pt>
                <c:pt idx="208">
                  <c:v>76558</c:v>
                </c:pt>
                <c:pt idx="209">
                  <c:v>80358</c:v>
                </c:pt>
                <c:pt idx="210">
                  <c:v>80146</c:v>
                </c:pt>
                <c:pt idx="211">
                  <c:v>80126</c:v>
                </c:pt>
                <c:pt idx="212">
                  <c:v>80082</c:v>
                </c:pt>
                <c:pt idx="213">
                  <c:v>80052</c:v>
                </c:pt>
                <c:pt idx="214">
                  <c:v>80005</c:v>
                </c:pt>
                <c:pt idx="215">
                  <c:v>79975</c:v>
                </c:pt>
                <c:pt idx="216">
                  <c:v>80060</c:v>
                </c:pt>
                <c:pt idx="217">
                  <c:v>80042</c:v>
                </c:pt>
                <c:pt idx="218">
                  <c:v>80029</c:v>
                </c:pt>
                <c:pt idx="219">
                  <c:v>80138</c:v>
                </c:pt>
                <c:pt idx="220">
                  <c:v>79999</c:v>
                </c:pt>
                <c:pt idx="221">
                  <c:v>80134</c:v>
                </c:pt>
                <c:pt idx="222">
                  <c:v>80049</c:v>
                </c:pt>
                <c:pt idx="223">
                  <c:v>80099</c:v>
                </c:pt>
                <c:pt idx="224">
                  <c:v>80150</c:v>
                </c:pt>
                <c:pt idx="225">
                  <c:v>80091</c:v>
                </c:pt>
                <c:pt idx="226">
                  <c:v>79964</c:v>
                </c:pt>
                <c:pt idx="227">
                  <c:v>80053</c:v>
                </c:pt>
                <c:pt idx="228">
                  <c:v>79880</c:v>
                </c:pt>
                <c:pt idx="229">
                  <c:v>80109</c:v>
                </c:pt>
                <c:pt idx="230">
                  <c:v>80079</c:v>
                </c:pt>
                <c:pt idx="231">
                  <c:v>75997</c:v>
                </c:pt>
                <c:pt idx="232">
                  <c:v>50491</c:v>
                </c:pt>
                <c:pt idx="233">
                  <c:v>50457</c:v>
                </c:pt>
                <c:pt idx="234">
                  <c:v>50474</c:v>
                </c:pt>
                <c:pt idx="235">
                  <c:v>50472</c:v>
                </c:pt>
                <c:pt idx="236">
                  <c:v>50489</c:v>
                </c:pt>
                <c:pt idx="237">
                  <c:v>54879</c:v>
                </c:pt>
                <c:pt idx="238">
                  <c:v>76210</c:v>
                </c:pt>
                <c:pt idx="239">
                  <c:v>79810</c:v>
                </c:pt>
                <c:pt idx="240">
                  <c:v>80045</c:v>
                </c:pt>
                <c:pt idx="241">
                  <c:v>65676</c:v>
                </c:pt>
                <c:pt idx="242">
                  <c:v>59381</c:v>
                </c:pt>
                <c:pt idx="243">
                  <c:v>67551</c:v>
                </c:pt>
                <c:pt idx="244">
                  <c:v>79417</c:v>
                </c:pt>
                <c:pt idx="245">
                  <c:v>79892</c:v>
                </c:pt>
                <c:pt idx="246">
                  <c:v>79954</c:v>
                </c:pt>
                <c:pt idx="247">
                  <c:v>80047</c:v>
                </c:pt>
                <c:pt idx="248">
                  <c:v>80089</c:v>
                </c:pt>
                <c:pt idx="249">
                  <c:v>80091</c:v>
                </c:pt>
                <c:pt idx="250">
                  <c:v>80124</c:v>
                </c:pt>
                <c:pt idx="251">
                  <c:v>80146</c:v>
                </c:pt>
                <c:pt idx="252">
                  <c:v>80045</c:v>
                </c:pt>
                <c:pt idx="253">
                  <c:v>80037</c:v>
                </c:pt>
                <c:pt idx="254">
                  <c:v>79969</c:v>
                </c:pt>
                <c:pt idx="255">
                  <c:v>80075</c:v>
                </c:pt>
                <c:pt idx="256">
                  <c:v>80150</c:v>
                </c:pt>
                <c:pt idx="257">
                  <c:v>80043</c:v>
                </c:pt>
                <c:pt idx="258">
                  <c:v>80061</c:v>
                </c:pt>
                <c:pt idx="259">
                  <c:v>80132</c:v>
                </c:pt>
                <c:pt idx="260">
                  <c:v>79928</c:v>
                </c:pt>
                <c:pt idx="261">
                  <c:v>80079</c:v>
                </c:pt>
                <c:pt idx="262">
                  <c:v>80050</c:v>
                </c:pt>
                <c:pt idx="263">
                  <c:v>79889</c:v>
                </c:pt>
                <c:pt idx="264">
                  <c:v>79970</c:v>
                </c:pt>
                <c:pt idx="265">
                  <c:v>80159</c:v>
                </c:pt>
                <c:pt idx="266">
                  <c:v>80063</c:v>
                </c:pt>
                <c:pt idx="267">
                  <c:v>80071</c:v>
                </c:pt>
                <c:pt idx="268">
                  <c:v>80169</c:v>
                </c:pt>
                <c:pt idx="269">
                  <c:v>80063</c:v>
                </c:pt>
                <c:pt idx="270">
                  <c:v>80049</c:v>
                </c:pt>
                <c:pt idx="271">
                  <c:v>80034</c:v>
                </c:pt>
                <c:pt idx="272">
                  <c:v>80063</c:v>
                </c:pt>
                <c:pt idx="273">
                  <c:v>80118</c:v>
                </c:pt>
                <c:pt idx="274">
                  <c:v>80115</c:v>
                </c:pt>
                <c:pt idx="275">
                  <c:v>79995</c:v>
                </c:pt>
                <c:pt idx="276">
                  <c:v>80122</c:v>
                </c:pt>
                <c:pt idx="277">
                  <c:v>80211</c:v>
                </c:pt>
                <c:pt idx="278">
                  <c:v>80276</c:v>
                </c:pt>
                <c:pt idx="279">
                  <c:v>80232</c:v>
                </c:pt>
                <c:pt idx="280">
                  <c:v>80274</c:v>
                </c:pt>
                <c:pt idx="281">
                  <c:v>80335</c:v>
                </c:pt>
                <c:pt idx="282">
                  <c:v>80145</c:v>
                </c:pt>
                <c:pt idx="283">
                  <c:v>80000</c:v>
                </c:pt>
                <c:pt idx="284">
                  <c:v>80172</c:v>
                </c:pt>
                <c:pt idx="285">
                  <c:v>80270</c:v>
                </c:pt>
                <c:pt idx="286">
                  <c:v>80182</c:v>
                </c:pt>
                <c:pt idx="287">
                  <c:v>80205</c:v>
                </c:pt>
                <c:pt idx="288">
                  <c:v>80260</c:v>
                </c:pt>
                <c:pt idx="289">
                  <c:v>80262</c:v>
                </c:pt>
                <c:pt idx="290">
                  <c:v>80266</c:v>
                </c:pt>
                <c:pt idx="291">
                  <c:v>80204</c:v>
                </c:pt>
                <c:pt idx="292">
                  <c:v>80211</c:v>
                </c:pt>
                <c:pt idx="293">
                  <c:v>80307</c:v>
                </c:pt>
                <c:pt idx="294">
                  <c:v>80144</c:v>
                </c:pt>
                <c:pt idx="295">
                  <c:v>80158</c:v>
                </c:pt>
                <c:pt idx="296">
                  <c:v>80169</c:v>
                </c:pt>
                <c:pt idx="297">
                  <c:v>80201</c:v>
                </c:pt>
                <c:pt idx="298">
                  <c:v>80303</c:v>
                </c:pt>
                <c:pt idx="299">
                  <c:v>80264</c:v>
                </c:pt>
                <c:pt idx="300">
                  <c:v>80184</c:v>
                </c:pt>
                <c:pt idx="301">
                  <c:v>80272</c:v>
                </c:pt>
                <c:pt idx="302">
                  <c:v>80282</c:v>
                </c:pt>
                <c:pt idx="303">
                  <c:v>80260</c:v>
                </c:pt>
                <c:pt idx="304">
                  <c:v>80091</c:v>
                </c:pt>
                <c:pt idx="305">
                  <c:v>80162</c:v>
                </c:pt>
                <c:pt idx="306">
                  <c:v>76784</c:v>
                </c:pt>
                <c:pt idx="307">
                  <c:v>80250</c:v>
                </c:pt>
                <c:pt idx="308">
                  <c:v>80406</c:v>
                </c:pt>
                <c:pt idx="309">
                  <c:v>80177</c:v>
                </c:pt>
                <c:pt idx="310">
                  <c:v>80163</c:v>
                </c:pt>
                <c:pt idx="311">
                  <c:v>80438</c:v>
                </c:pt>
                <c:pt idx="312">
                  <c:v>80274</c:v>
                </c:pt>
                <c:pt idx="313">
                  <c:v>76951</c:v>
                </c:pt>
                <c:pt idx="314">
                  <c:v>80325</c:v>
                </c:pt>
                <c:pt idx="315">
                  <c:v>80256</c:v>
                </c:pt>
                <c:pt idx="316">
                  <c:v>80219</c:v>
                </c:pt>
                <c:pt idx="317">
                  <c:v>80362</c:v>
                </c:pt>
                <c:pt idx="318">
                  <c:v>80247</c:v>
                </c:pt>
                <c:pt idx="319">
                  <c:v>80220</c:v>
                </c:pt>
                <c:pt idx="320">
                  <c:v>80144</c:v>
                </c:pt>
                <c:pt idx="321">
                  <c:v>80334</c:v>
                </c:pt>
                <c:pt idx="322">
                  <c:v>80272</c:v>
                </c:pt>
                <c:pt idx="323">
                  <c:v>80155</c:v>
                </c:pt>
                <c:pt idx="324">
                  <c:v>80335</c:v>
                </c:pt>
                <c:pt idx="325">
                  <c:v>80574</c:v>
                </c:pt>
                <c:pt idx="326">
                  <c:v>80591</c:v>
                </c:pt>
                <c:pt idx="327">
                  <c:v>80048</c:v>
                </c:pt>
                <c:pt idx="328">
                  <c:v>79992</c:v>
                </c:pt>
                <c:pt idx="329">
                  <c:v>79811</c:v>
                </c:pt>
                <c:pt idx="330">
                  <c:v>79683</c:v>
                </c:pt>
                <c:pt idx="331">
                  <c:v>79506</c:v>
                </c:pt>
                <c:pt idx="332">
                  <c:v>79608</c:v>
                </c:pt>
                <c:pt idx="333">
                  <c:v>79447</c:v>
                </c:pt>
                <c:pt idx="334">
                  <c:v>79276</c:v>
                </c:pt>
                <c:pt idx="335">
                  <c:v>78964</c:v>
                </c:pt>
                <c:pt idx="336">
                  <c:v>76257</c:v>
                </c:pt>
                <c:pt idx="337">
                  <c:v>40975</c:v>
                </c:pt>
                <c:pt idx="338">
                  <c:v>20729</c:v>
                </c:pt>
                <c:pt idx="339">
                  <c:v>20811</c:v>
                </c:pt>
                <c:pt idx="340">
                  <c:v>20716</c:v>
                </c:pt>
                <c:pt idx="341">
                  <c:v>20701</c:v>
                </c:pt>
                <c:pt idx="342">
                  <c:v>20685</c:v>
                </c:pt>
                <c:pt idx="343">
                  <c:v>20662</c:v>
                </c:pt>
                <c:pt idx="344">
                  <c:v>20663</c:v>
                </c:pt>
                <c:pt idx="345">
                  <c:v>20715</c:v>
                </c:pt>
                <c:pt idx="346">
                  <c:v>20663</c:v>
                </c:pt>
                <c:pt idx="347">
                  <c:v>25109</c:v>
                </c:pt>
                <c:pt idx="348">
                  <c:v>43959</c:v>
                </c:pt>
                <c:pt idx="349">
                  <c:v>37498</c:v>
                </c:pt>
                <c:pt idx="350">
                  <c:v>20689</c:v>
                </c:pt>
                <c:pt idx="351">
                  <c:v>28239</c:v>
                </c:pt>
                <c:pt idx="352">
                  <c:v>49529</c:v>
                </c:pt>
                <c:pt idx="353">
                  <c:v>49934</c:v>
                </c:pt>
                <c:pt idx="354">
                  <c:v>50130</c:v>
                </c:pt>
                <c:pt idx="355">
                  <c:v>49884</c:v>
                </c:pt>
                <c:pt idx="356">
                  <c:v>49836</c:v>
                </c:pt>
                <c:pt idx="357">
                  <c:v>50020</c:v>
                </c:pt>
                <c:pt idx="358">
                  <c:v>50051</c:v>
                </c:pt>
                <c:pt idx="359">
                  <c:v>45453</c:v>
                </c:pt>
                <c:pt idx="360">
                  <c:v>29555</c:v>
                </c:pt>
                <c:pt idx="361">
                  <c:v>29410</c:v>
                </c:pt>
                <c:pt idx="362">
                  <c:v>29494</c:v>
                </c:pt>
                <c:pt idx="363">
                  <c:v>29707</c:v>
                </c:pt>
                <c:pt idx="364">
                  <c:v>33038</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318</c:v>
                </c:pt>
                <c:pt idx="1">
                  <c:v>494</c:v>
                </c:pt>
                <c:pt idx="2">
                  <c:v>179</c:v>
                </c:pt>
                <c:pt idx="3">
                  <c:v>2</c:v>
                </c:pt>
                <c:pt idx="4">
                  <c:v>1</c:v>
                </c:pt>
                <c:pt idx="5">
                  <c:v>0</c:v>
                </c:pt>
                <c:pt idx="6">
                  <c:v>129</c:v>
                </c:pt>
                <c:pt idx="7">
                  <c:v>6</c:v>
                </c:pt>
                <c:pt idx="8">
                  <c:v>27</c:v>
                </c:pt>
                <c:pt idx="9">
                  <c:v>8</c:v>
                </c:pt>
                <c:pt idx="10">
                  <c:v>37</c:v>
                </c:pt>
                <c:pt idx="11">
                  <c:v>0</c:v>
                </c:pt>
                <c:pt idx="12">
                  <c:v>85</c:v>
                </c:pt>
                <c:pt idx="13">
                  <c:v>5</c:v>
                </c:pt>
                <c:pt idx="14">
                  <c:v>68</c:v>
                </c:pt>
                <c:pt idx="15">
                  <c:v>26</c:v>
                </c:pt>
                <c:pt idx="16">
                  <c:v>10</c:v>
                </c:pt>
                <c:pt idx="17">
                  <c:v>11</c:v>
                </c:pt>
                <c:pt idx="18">
                  <c:v>2</c:v>
                </c:pt>
                <c:pt idx="19">
                  <c:v>0</c:v>
                </c:pt>
                <c:pt idx="20">
                  <c:v>9</c:v>
                </c:pt>
                <c:pt idx="21">
                  <c:v>25</c:v>
                </c:pt>
                <c:pt idx="22">
                  <c:v>29</c:v>
                </c:pt>
                <c:pt idx="23">
                  <c:v>56</c:v>
                </c:pt>
                <c:pt idx="24">
                  <c:v>54</c:v>
                </c:pt>
                <c:pt idx="25">
                  <c:v>5</c:v>
                </c:pt>
                <c:pt idx="26">
                  <c:v>0</c:v>
                </c:pt>
                <c:pt idx="27">
                  <c:v>0</c:v>
                </c:pt>
                <c:pt idx="28">
                  <c:v>24</c:v>
                </c:pt>
                <c:pt idx="29">
                  <c:v>6</c:v>
                </c:pt>
                <c:pt idx="30">
                  <c:v>0</c:v>
                </c:pt>
                <c:pt idx="31">
                  <c:v>0</c:v>
                </c:pt>
                <c:pt idx="32">
                  <c:v>0</c:v>
                </c:pt>
                <c:pt idx="33">
                  <c:v>0</c:v>
                </c:pt>
                <c:pt idx="34">
                  <c:v>0</c:v>
                </c:pt>
                <c:pt idx="35">
                  <c:v>564</c:v>
                </c:pt>
                <c:pt idx="36">
                  <c:v>389</c:v>
                </c:pt>
                <c:pt idx="37">
                  <c:v>444</c:v>
                </c:pt>
                <c:pt idx="38">
                  <c:v>260</c:v>
                </c:pt>
                <c:pt idx="39">
                  <c:v>0</c:v>
                </c:pt>
                <c:pt idx="40">
                  <c:v>0</c:v>
                </c:pt>
                <c:pt idx="41">
                  <c:v>0</c:v>
                </c:pt>
                <c:pt idx="42">
                  <c:v>13</c:v>
                </c:pt>
                <c:pt idx="43">
                  <c:v>0</c:v>
                </c:pt>
                <c:pt idx="44">
                  <c:v>16</c:v>
                </c:pt>
                <c:pt idx="45">
                  <c:v>0</c:v>
                </c:pt>
                <c:pt idx="46">
                  <c:v>0</c:v>
                </c:pt>
                <c:pt idx="47">
                  <c:v>0</c:v>
                </c:pt>
                <c:pt idx="48">
                  <c:v>327</c:v>
                </c:pt>
                <c:pt idx="49">
                  <c:v>0</c:v>
                </c:pt>
                <c:pt idx="50">
                  <c:v>17</c:v>
                </c:pt>
                <c:pt idx="51">
                  <c:v>36</c:v>
                </c:pt>
                <c:pt idx="52">
                  <c:v>1</c:v>
                </c:pt>
                <c:pt idx="53">
                  <c:v>0</c:v>
                </c:pt>
                <c:pt idx="54">
                  <c:v>853</c:v>
                </c:pt>
                <c:pt idx="55">
                  <c:v>6749</c:v>
                </c:pt>
                <c:pt idx="56">
                  <c:v>6875</c:v>
                </c:pt>
                <c:pt idx="57">
                  <c:v>5153</c:v>
                </c:pt>
                <c:pt idx="58">
                  <c:v>5196</c:v>
                </c:pt>
                <c:pt idx="59">
                  <c:v>3115</c:v>
                </c:pt>
                <c:pt idx="60">
                  <c:v>3500</c:v>
                </c:pt>
                <c:pt idx="61">
                  <c:v>3175</c:v>
                </c:pt>
                <c:pt idx="62">
                  <c:v>0</c:v>
                </c:pt>
                <c:pt idx="63">
                  <c:v>614</c:v>
                </c:pt>
                <c:pt idx="64">
                  <c:v>35</c:v>
                </c:pt>
                <c:pt idx="65">
                  <c:v>0</c:v>
                </c:pt>
                <c:pt idx="66">
                  <c:v>81</c:v>
                </c:pt>
                <c:pt idx="67">
                  <c:v>37</c:v>
                </c:pt>
                <c:pt idx="68">
                  <c:v>0</c:v>
                </c:pt>
                <c:pt idx="69">
                  <c:v>0</c:v>
                </c:pt>
                <c:pt idx="70">
                  <c:v>9</c:v>
                </c:pt>
                <c:pt idx="71">
                  <c:v>0</c:v>
                </c:pt>
                <c:pt idx="72">
                  <c:v>17</c:v>
                </c:pt>
                <c:pt idx="73">
                  <c:v>0</c:v>
                </c:pt>
                <c:pt idx="74">
                  <c:v>0</c:v>
                </c:pt>
                <c:pt idx="75">
                  <c:v>0</c:v>
                </c:pt>
                <c:pt idx="76">
                  <c:v>0</c:v>
                </c:pt>
                <c:pt idx="77">
                  <c:v>2</c:v>
                </c:pt>
                <c:pt idx="78">
                  <c:v>28</c:v>
                </c:pt>
                <c:pt idx="79">
                  <c:v>0</c:v>
                </c:pt>
                <c:pt idx="80">
                  <c:v>4583</c:v>
                </c:pt>
                <c:pt idx="81">
                  <c:v>8304</c:v>
                </c:pt>
                <c:pt idx="82">
                  <c:v>8977</c:v>
                </c:pt>
                <c:pt idx="83">
                  <c:v>615</c:v>
                </c:pt>
                <c:pt idx="84">
                  <c:v>0</c:v>
                </c:pt>
                <c:pt idx="85">
                  <c:v>223</c:v>
                </c:pt>
                <c:pt idx="86">
                  <c:v>233</c:v>
                </c:pt>
                <c:pt idx="87">
                  <c:v>0</c:v>
                </c:pt>
                <c:pt idx="88">
                  <c:v>4</c:v>
                </c:pt>
                <c:pt idx="89">
                  <c:v>270</c:v>
                </c:pt>
                <c:pt idx="90">
                  <c:v>2431</c:v>
                </c:pt>
                <c:pt idx="91">
                  <c:v>7732</c:v>
                </c:pt>
                <c:pt idx="92">
                  <c:v>2084</c:v>
                </c:pt>
                <c:pt idx="93">
                  <c:v>337</c:v>
                </c:pt>
                <c:pt idx="94">
                  <c:v>0</c:v>
                </c:pt>
                <c:pt idx="95">
                  <c:v>0</c:v>
                </c:pt>
                <c:pt idx="96">
                  <c:v>0</c:v>
                </c:pt>
                <c:pt idx="97">
                  <c:v>0</c:v>
                </c:pt>
                <c:pt idx="98">
                  <c:v>0</c:v>
                </c:pt>
                <c:pt idx="99">
                  <c:v>0</c:v>
                </c:pt>
                <c:pt idx="100">
                  <c:v>178</c:v>
                </c:pt>
                <c:pt idx="101">
                  <c:v>0</c:v>
                </c:pt>
                <c:pt idx="102">
                  <c:v>0</c:v>
                </c:pt>
                <c:pt idx="103">
                  <c:v>0</c:v>
                </c:pt>
                <c:pt idx="104">
                  <c:v>0</c:v>
                </c:pt>
                <c:pt idx="105">
                  <c:v>0</c:v>
                </c:pt>
                <c:pt idx="106">
                  <c:v>0</c:v>
                </c:pt>
                <c:pt idx="107">
                  <c:v>0</c:v>
                </c:pt>
                <c:pt idx="108">
                  <c:v>0</c:v>
                </c:pt>
                <c:pt idx="109">
                  <c:v>0</c:v>
                </c:pt>
                <c:pt idx="110">
                  <c:v>1</c:v>
                </c:pt>
                <c:pt idx="111">
                  <c:v>960</c:v>
                </c:pt>
                <c:pt idx="112">
                  <c:v>3057</c:v>
                </c:pt>
                <c:pt idx="113">
                  <c:v>435</c:v>
                </c:pt>
                <c:pt idx="114">
                  <c:v>368</c:v>
                </c:pt>
                <c:pt idx="115">
                  <c:v>0</c:v>
                </c:pt>
                <c:pt idx="116">
                  <c:v>0</c:v>
                </c:pt>
                <c:pt idx="117">
                  <c:v>0</c:v>
                </c:pt>
                <c:pt idx="118">
                  <c:v>0</c:v>
                </c:pt>
                <c:pt idx="119">
                  <c:v>1017</c:v>
                </c:pt>
                <c:pt idx="120">
                  <c:v>3519</c:v>
                </c:pt>
                <c:pt idx="121">
                  <c:v>4043</c:v>
                </c:pt>
                <c:pt idx="122">
                  <c:v>4908</c:v>
                </c:pt>
                <c:pt idx="123">
                  <c:v>0</c:v>
                </c:pt>
                <c:pt idx="124">
                  <c:v>0</c:v>
                </c:pt>
                <c:pt idx="125">
                  <c:v>230</c:v>
                </c:pt>
                <c:pt idx="126">
                  <c:v>2866</c:v>
                </c:pt>
                <c:pt idx="127">
                  <c:v>2562</c:v>
                </c:pt>
                <c:pt idx="128">
                  <c:v>1183</c:v>
                </c:pt>
                <c:pt idx="129">
                  <c:v>4266</c:v>
                </c:pt>
                <c:pt idx="130">
                  <c:v>0</c:v>
                </c:pt>
                <c:pt idx="131">
                  <c:v>0</c:v>
                </c:pt>
                <c:pt idx="132">
                  <c:v>5</c:v>
                </c:pt>
                <c:pt idx="133">
                  <c:v>0</c:v>
                </c:pt>
                <c:pt idx="134">
                  <c:v>575</c:v>
                </c:pt>
                <c:pt idx="135">
                  <c:v>431</c:v>
                </c:pt>
                <c:pt idx="136">
                  <c:v>0</c:v>
                </c:pt>
                <c:pt idx="137">
                  <c:v>0</c:v>
                </c:pt>
                <c:pt idx="138">
                  <c:v>0</c:v>
                </c:pt>
                <c:pt idx="139">
                  <c:v>0</c:v>
                </c:pt>
                <c:pt idx="140">
                  <c:v>0</c:v>
                </c:pt>
                <c:pt idx="141">
                  <c:v>0</c:v>
                </c:pt>
                <c:pt idx="142">
                  <c:v>0</c:v>
                </c:pt>
                <c:pt idx="143">
                  <c:v>0</c:v>
                </c:pt>
                <c:pt idx="144">
                  <c:v>0</c:v>
                </c:pt>
                <c:pt idx="145">
                  <c:v>151</c:v>
                </c:pt>
                <c:pt idx="146">
                  <c:v>392</c:v>
                </c:pt>
                <c:pt idx="147">
                  <c:v>0</c:v>
                </c:pt>
                <c:pt idx="148">
                  <c:v>0</c:v>
                </c:pt>
                <c:pt idx="149">
                  <c:v>0</c:v>
                </c:pt>
                <c:pt idx="150">
                  <c:v>6</c:v>
                </c:pt>
                <c:pt idx="151">
                  <c:v>0</c:v>
                </c:pt>
                <c:pt idx="152">
                  <c:v>3</c:v>
                </c:pt>
                <c:pt idx="153">
                  <c:v>228</c:v>
                </c:pt>
                <c:pt idx="154">
                  <c:v>260</c:v>
                </c:pt>
                <c:pt idx="155">
                  <c:v>444</c:v>
                </c:pt>
                <c:pt idx="156">
                  <c:v>249</c:v>
                </c:pt>
                <c:pt idx="157">
                  <c:v>244</c:v>
                </c:pt>
                <c:pt idx="158">
                  <c:v>6</c:v>
                </c:pt>
                <c:pt idx="159">
                  <c:v>239</c:v>
                </c:pt>
                <c:pt idx="160">
                  <c:v>44</c:v>
                </c:pt>
                <c:pt idx="161">
                  <c:v>253</c:v>
                </c:pt>
                <c:pt idx="162">
                  <c:v>222</c:v>
                </c:pt>
                <c:pt idx="163">
                  <c:v>220</c:v>
                </c:pt>
                <c:pt idx="164">
                  <c:v>318</c:v>
                </c:pt>
                <c:pt idx="165">
                  <c:v>0</c:v>
                </c:pt>
                <c:pt idx="166">
                  <c:v>0</c:v>
                </c:pt>
                <c:pt idx="167">
                  <c:v>235</c:v>
                </c:pt>
                <c:pt idx="168">
                  <c:v>213</c:v>
                </c:pt>
                <c:pt idx="169">
                  <c:v>242</c:v>
                </c:pt>
                <c:pt idx="170">
                  <c:v>331</c:v>
                </c:pt>
                <c:pt idx="171">
                  <c:v>214</c:v>
                </c:pt>
                <c:pt idx="172">
                  <c:v>43</c:v>
                </c:pt>
                <c:pt idx="173">
                  <c:v>0</c:v>
                </c:pt>
                <c:pt idx="174">
                  <c:v>268</c:v>
                </c:pt>
                <c:pt idx="175">
                  <c:v>403</c:v>
                </c:pt>
                <c:pt idx="176">
                  <c:v>424</c:v>
                </c:pt>
                <c:pt idx="177">
                  <c:v>834</c:v>
                </c:pt>
                <c:pt idx="178">
                  <c:v>1471</c:v>
                </c:pt>
                <c:pt idx="179">
                  <c:v>162</c:v>
                </c:pt>
                <c:pt idx="180">
                  <c:v>323</c:v>
                </c:pt>
                <c:pt idx="181">
                  <c:v>473</c:v>
                </c:pt>
                <c:pt idx="182">
                  <c:v>576</c:v>
                </c:pt>
                <c:pt idx="183">
                  <c:v>553</c:v>
                </c:pt>
                <c:pt idx="184">
                  <c:v>672</c:v>
                </c:pt>
                <c:pt idx="185">
                  <c:v>1</c:v>
                </c:pt>
                <c:pt idx="186">
                  <c:v>66</c:v>
                </c:pt>
                <c:pt idx="187">
                  <c:v>40</c:v>
                </c:pt>
                <c:pt idx="188">
                  <c:v>15</c:v>
                </c:pt>
                <c:pt idx="189">
                  <c:v>171</c:v>
                </c:pt>
                <c:pt idx="190">
                  <c:v>145</c:v>
                </c:pt>
                <c:pt idx="191">
                  <c:v>55</c:v>
                </c:pt>
                <c:pt idx="192">
                  <c:v>31</c:v>
                </c:pt>
                <c:pt idx="193">
                  <c:v>55</c:v>
                </c:pt>
                <c:pt idx="194">
                  <c:v>38</c:v>
                </c:pt>
                <c:pt idx="195">
                  <c:v>242</c:v>
                </c:pt>
                <c:pt idx="196">
                  <c:v>212</c:v>
                </c:pt>
                <c:pt idx="197">
                  <c:v>2583</c:v>
                </c:pt>
                <c:pt idx="198">
                  <c:v>6767</c:v>
                </c:pt>
                <c:pt idx="199">
                  <c:v>66</c:v>
                </c:pt>
                <c:pt idx="200">
                  <c:v>0</c:v>
                </c:pt>
                <c:pt idx="201">
                  <c:v>59</c:v>
                </c:pt>
                <c:pt idx="202">
                  <c:v>5569</c:v>
                </c:pt>
                <c:pt idx="203">
                  <c:v>4513</c:v>
                </c:pt>
                <c:pt idx="204">
                  <c:v>454</c:v>
                </c:pt>
                <c:pt idx="205">
                  <c:v>433</c:v>
                </c:pt>
                <c:pt idx="206">
                  <c:v>21</c:v>
                </c:pt>
                <c:pt idx="207">
                  <c:v>358</c:v>
                </c:pt>
                <c:pt idx="208">
                  <c:v>328</c:v>
                </c:pt>
                <c:pt idx="209">
                  <c:v>85</c:v>
                </c:pt>
                <c:pt idx="210">
                  <c:v>43</c:v>
                </c:pt>
                <c:pt idx="211">
                  <c:v>14</c:v>
                </c:pt>
                <c:pt idx="212">
                  <c:v>6</c:v>
                </c:pt>
                <c:pt idx="213">
                  <c:v>0</c:v>
                </c:pt>
                <c:pt idx="214">
                  <c:v>56</c:v>
                </c:pt>
                <c:pt idx="215">
                  <c:v>30</c:v>
                </c:pt>
                <c:pt idx="216">
                  <c:v>75</c:v>
                </c:pt>
                <c:pt idx="217">
                  <c:v>75</c:v>
                </c:pt>
                <c:pt idx="218">
                  <c:v>71</c:v>
                </c:pt>
                <c:pt idx="219">
                  <c:v>67</c:v>
                </c:pt>
                <c:pt idx="220">
                  <c:v>131</c:v>
                </c:pt>
                <c:pt idx="221">
                  <c:v>115</c:v>
                </c:pt>
                <c:pt idx="222">
                  <c:v>27</c:v>
                </c:pt>
                <c:pt idx="223">
                  <c:v>14</c:v>
                </c:pt>
                <c:pt idx="224">
                  <c:v>50</c:v>
                </c:pt>
                <c:pt idx="225">
                  <c:v>118</c:v>
                </c:pt>
                <c:pt idx="226">
                  <c:v>129</c:v>
                </c:pt>
                <c:pt idx="227">
                  <c:v>224</c:v>
                </c:pt>
                <c:pt idx="228">
                  <c:v>201</c:v>
                </c:pt>
                <c:pt idx="229">
                  <c:v>89</c:v>
                </c:pt>
                <c:pt idx="230">
                  <c:v>60</c:v>
                </c:pt>
                <c:pt idx="231">
                  <c:v>187</c:v>
                </c:pt>
                <c:pt idx="232">
                  <c:v>7568</c:v>
                </c:pt>
                <c:pt idx="233">
                  <c:v>9974</c:v>
                </c:pt>
                <c:pt idx="234">
                  <c:v>9850</c:v>
                </c:pt>
                <c:pt idx="235">
                  <c:v>9273</c:v>
                </c:pt>
                <c:pt idx="236">
                  <c:v>7346</c:v>
                </c:pt>
                <c:pt idx="237">
                  <c:v>4928</c:v>
                </c:pt>
                <c:pt idx="238">
                  <c:v>94</c:v>
                </c:pt>
                <c:pt idx="239">
                  <c:v>32</c:v>
                </c:pt>
                <c:pt idx="240">
                  <c:v>180</c:v>
                </c:pt>
                <c:pt idx="241">
                  <c:v>314</c:v>
                </c:pt>
                <c:pt idx="242">
                  <c:v>230</c:v>
                </c:pt>
                <c:pt idx="243">
                  <c:v>109</c:v>
                </c:pt>
                <c:pt idx="244">
                  <c:v>24</c:v>
                </c:pt>
                <c:pt idx="245">
                  <c:v>63</c:v>
                </c:pt>
                <c:pt idx="246">
                  <c:v>89</c:v>
                </c:pt>
                <c:pt idx="247">
                  <c:v>30</c:v>
                </c:pt>
                <c:pt idx="248">
                  <c:v>19</c:v>
                </c:pt>
                <c:pt idx="249">
                  <c:v>7</c:v>
                </c:pt>
                <c:pt idx="250">
                  <c:v>58</c:v>
                </c:pt>
                <c:pt idx="251">
                  <c:v>79</c:v>
                </c:pt>
                <c:pt idx="252">
                  <c:v>164</c:v>
                </c:pt>
                <c:pt idx="253">
                  <c:v>10</c:v>
                </c:pt>
                <c:pt idx="254">
                  <c:v>66</c:v>
                </c:pt>
                <c:pt idx="255">
                  <c:v>6</c:v>
                </c:pt>
                <c:pt idx="256">
                  <c:v>37</c:v>
                </c:pt>
                <c:pt idx="257">
                  <c:v>9</c:v>
                </c:pt>
                <c:pt idx="258">
                  <c:v>47</c:v>
                </c:pt>
                <c:pt idx="259">
                  <c:v>248</c:v>
                </c:pt>
                <c:pt idx="260">
                  <c:v>301</c:v>
                </c:pt>
                <c:pt idx="261">
                  <c:v>80</c:v>
                </c:pt>
                <c:pt idx="262">
                  <c:v>2763</c:v>
                </c:pt>
                <c:pt idx="263">
                  <c:v>6473</c:v>
                </c:pt>
                <c:pt idx="264">
                  <c:v>5436</c:v>
                </c:pt>
                <c:pt idx="265">
                  <c:v>4286</c:v>
                </c:pt>
                <c:pt idx="266">
                  <c:v>5166</c:v>
                </c:pt>
                <c:pt idx="267">
                  <c:v>139</c:v>
                </c:pt>
                <c:pt idx="268">
                  <c:v>3</c:v>
                </c:pt>
                <c:pt idx="269">
                  <c:v>0</c:v>
                </c:pt>
                <c:pt idx="270">
                  <c:v>0</c:v>
                </c:pt>
                <c:pt idx="271">
                  <c:v>0</c:v>
                </c:pt>
                <c:pt idx="272">
                  <c:v>19</c:v>
                </c:pt>
                <c:pt idx="273">
                  <c:v>5</c:v>
                </c:pt>
                <c:pt idx="274">
                  <c:v>42</c:v>
                </c:pt>
                <c:pt idx="275">
                  <c:v>50</c:v>
                </c:pt>
                <c:pt idx="276">
                  <c:v>122</c:v>
                </c:pt>
                <c:pt idx="277">
                  <c:v>27</c:v>
                </c:pt>
                <c:pt idx="278">
                  <c:v>96</c:v>
                </c:pt>
                <c:pt idx="279">
                  <c:v>5054</c:v>
                </c:pt>
                <c:pt idx="280">
                  <c:v>5236</c:v>
                </c:pt>
                <c:pt idx="281">
                  <c:v>7440</c:v>
                </c:pt>
                <c:pt idx="282">
                  <c:v>7607</c:v>
                </c:pt>
                <c:pt idx="283">
                  <c:v>50</c:v>
                </c:pt>
                <c:pt idx="284">
                  <c:v>51</c:v>
                </c:pt>
                <c:pt idx="285">
                  <c:v>20</c:v>
                </c:pt>
                <c:pt idx="286">
                  <c:v>0</c:v>
                </c:pt>
                <c:pt idx="287">
                  <c:v>0</c:v>
                </c:pt>
                <c:pt idx="288">
                  <c:v>0</c:v>
                </c:pt>
                <c:pt idx="289">
                  <c:v>27</c:v>
                </c:pt>
                <c:pt idx="290">
                  <c:v>268</c:v>
                </c:pt>
                <c:pt idx="291">
                  <c:v>1281</c:v>
                </c:pt>
                <c:pt idx="292">
                  <c:v>56</c:v>
                </c:pt>
                <c:pt idx="293">
                  <c:v>146</c:v>
                </c:pt>
                <c:pt idx="294">
                  <c:v>108</c:v>
                </c:pt>
                <c:pt idx="295">
                  <c:v>135</c:v>
                </c:pt>
                <c:pt idx="296">
                  <c:v>103</c:v>
                </c:pt>
                <c:pt idx="297">
                  <c:v>58</c:v>
                </c:pt>
                <c:pt idx="298">
                  <c:v>41</c:v>
                </c:pt>
                <c:pt idx="299">
                  <c:v>35</c:v>
                </c:pt>
                <c:pt idx="300">
                  <c:v>27</c:v>
                </c:pt>
                <c:pt idx="301">
                  <c:v>61</c:v>
                </c:pt>
                <c:pt idx="302">
                  <c:v>72</c:v>
                </c:pt>
                <c:pt idx="303">
                  <c:v>43</c:v>
                </c:pt>
                <c:pt idx="304">
                  <c:v>15</c:v>
                </c:pt>
                <c:pt idx="305">
                  <c:v>15</c:v>
                </c:pt>
                <c:pt idx="306">
                  <c:v>20</c:v>
                </c:pt>
                <c:pt idx="307">
                  <c:v>29</c:v>
                </c:pt>
                <c:pt idx="308">
                  <c:v>0</c:v>
                </c:pt>
                <c:pt idx="309">
                  <c:v>14</c:v>
                </c:pt>
                <c:pt idx="310">
                  <c:v>1</c:v>
                </c:pt>
                <c:pt idx="311">
                  <c:v>2</c:v>
                </c:pt>
                <c:pt idx="312">
                  <c:v>3</c:v>
                </c:pt>
                <c:pt idx="313">
                  <c:v>9</c:v>
                </c:pt>
                <c:pt idx="314">
                  <c:v>50</c:v>
                </c:pt>
                <c:pt idx="315">
                  <c:v>15</c:v>
                </c:pt>
                <c:pt idx="316">
                  <c:v>157</c:v>
                </c:pt>
                <c:pt idx="317">
                  <c:v>9</c:v>
                </c:pt>
                <c:pt idx="318">
                  <c:v>80</c:v>
                </c:pt>
                <c:pt idx="319">
                  <c:v>93</c:v>
                </c:pt>
                <c:pt idx="320">
                  <c:v>1</c:v>
                </c:pt>
                <c:pt idx="321">
                  <c:v>148</c:v>
                </c:pt>
                <c:pt idx="322">
                  <c:v>20</c:v>
                </c:pt>
                <c:pt idx="323">
                  <c:v>37</c:v>
                </c:pt>
                <c:pt idx="324">
                  <c:v>4</c:v>
                </c:pt>
                <c:pt idx="325">
                  <c:v>0</c:v>
                </c:pt>
                <c:pt idx="326">
                  <c:v>0</c:v>
                </c:pt>
                <c:pt idx="327">
                  <c:v>9</c:v>
                </c:pt>
                <c:pt idx="328">
                  <c:v>10</c:v>
                </c:pt>
                <c:pt idx="329">
                  <c:v>1</c:v>
                </c:pt>
                <c:pt idx="330">
                  <c:v>80</c:v>
                </c:pt>
                <c:pt idx="331">
                  <c:v>7</c:v>
                </c:pt>
                <c:pt idx="332">
                  <c:v>3</c:v>
                </c:pt>
                <c:pt idx="333">
                  <c:v>80</c:v>
                </c:pt>
                <c:pt idx="334">
                  <c:v>71</c:v>
                </c:pt>
                <c:pt idx="335">
                  <c:v>1</c:v>
                </c:pt>
                <c:pt idx="336">
                  <c:v>1</c:v>
                </c:pt>
                <c:pt idx="337">
                  <c:v>11</c:v>
                </c:pt>
                <c:pt idx="338">
                  <c:v>19</c:v>
                </c:pt>
                <c:pt idx="339">
                  <c:v>3</c:v>
                </c:pt>
                <c:pt idx="340">
                  <c:v>4</c:v>
                </c:pt>
                <c:pt idx="341">
                  <c:v>1</c:v>
                </c:pt>
                <c:pt idx="342">
                  <c:v>0</c:v>
                </c:pt>
                <c:pt idx="343">
                  <c:v>2</c:v>
                </c:pt>
                <c:pt idx="344">
                  <c:v>0</c:v>
                </c:pt>
                <c:pt idx="345">
                  <c:v>88</c:v>
                </c:pt>
                <c:pt idx="346">
                  <c:v>0</c:v>
                </c:pt>
                <c:pt idx="347">
                  <c:v>2</c:v>
                </c:pt>
                <c:pt idx="348">
                  <c:v>8</c:v>
                </c:pt>
                <c:pt idx="349">
                  <c:v>46</c:v>
                </c:pt>
                <c:pt idx="350">
                  <c:v>18</c:v>
                </c:pt>
                <c:pt idx="351">
                  <c:v>123</c:v>
                </c:pt>
                <c:pt idx="352">
                  <c:v>46</c:v>
                </c:pt>
                <c:pt idx="353">
                  <c:v>2</c:v>
                </c:pt>
                <c:pt idx="354">
                  <c:v>6</c:v>
                </c:pt>
                <c:pt idx="355">
                  <c:v>1</c:v>
                </c:pt>
                <c:pt idx="356">
                  <c:v>1</c:v>
                </c:pt>
                <c:pt idx="357">
                  <c:v>15</c:v>
                </c:pt>
                <c:pt idx="358">
                  <c:v>0</c:v>
                </c:pt>
                <c:pt idx="359">
                  <c:v>11</c:v>
                </c:pt>
                <c:pt idx="360">
                  <c:v>1</c:v>
                </c:pt>
                <c:pt idx="361">
                  <c:v>0</c:v>
                </c:pt>
                <c:pt idx="362">
                  <c:v>0</c:v>
                </c:pt>
                <c:pt idx="363">
                  <c:v>19</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39612</c:v>
                </c:pt>
                <c:pt idx="1">
                  <c:v>137270</c:v>
                </c:pt>
                <c:pt idx="2">
                  <c:v>149725</c:v>
                </c:pt>
                <c:pt idx="3">
                  <c:v>142325</c:v>
                </c:pt>
                <c:pt idx="4">
                  <c:v>118149</c:v>
                </c:pt>
                <c:pt idx="5">
                  <c:v>105444</c:v>
                </c:pt>
                <c:pt idx="6">
                  <c:v>102634</c:v>
                </c:pt>
                <c:pt idx="7">
                  <c:v>101081</c:v>
                </c:pt>
                <c:pt idx="8">
                  <c:v>88870</c:v>
                </c:pt>
                <c:pt idx="9">
                  <c:v>98988</c:v>
                </c:pt>
                <c:pt idx="10">
                  <c:v>108757</c:v>
                </c:pt>
                <c:pt idx="11">
                  <c:v>80301</c:v>
                </c:pt>
                <c:pt idx="12">
                  <c:v>85366</c:v>
                </c:pt>
                <c:pt idx="13">
                  <c:v>116008</c:v>
                </c:pt>
                <c:pt idx="14">
                  <c:v>122416</c:v>
                </c:pt>
                <c:pt idx="15">
                  <c:v>98217</c:v>
                </c:pt>
                <c:pt idx="16">
                  <c:v>84037</c:v>
                </c:pt>
                <c:pt idx="17">
                  <c:v>83546</c:v>
                </c:pt>
                <c:pt idx="18">
                  <c:v>60980</c:v>
                </c:pt>
                <c:pt idx="19">
                  <c:v>76078</c:v>
                </c:pt>
                <c:pt idx="20">
                  <c:v>123619</c:v>
                </c:pt>
                <c:pt idx="21">
                  <c:v>86329</c:v>
                </c:pt>
                <c:pt idx="22">
                  <c:v>71976</c:v>
                </c:pt>
                <c:pt idx="23">
                  <c:v>88590</c:v>
                </c:pt>
                <c:pt idx="24">
                  <c:v>81318</c:v>
                </c:pt>
                <c:pt idx="25">
                  <c:v>68775</c:v>
                </c:pt>
                <c:pt idx="26">
                  <c:v>85775</c:v>
                </c:pt>
                <c:pt idx="27">
                  <c:v>86489</c:v>
                </c:pt>
                <c:pt idx="28">
                  <c:v>93630</c:v>
                </c:pt>
                <c:pt idx="29">
                  <c:v>100988</c:v>
                </c:pt>
                <c:pt idx="30">
                  <c:v>97354</c:v>
                </c:pt>
                <c:pt idx="31">
                  <c:v>94617</c:v>
                </c:pt>
                <c:pt idx="32">
                  <c:v>88079</c:v>
                </c:pt>
                <c:pt idx="33">
                  <c:v>86992</c:v>
                </c:pt>
                <c:pt idx="34">
                  <c:v>83180</c:v>
                </c:pt>
                <c:pt idx="35">
                  <c:v>101099</c:v>
                </c:pt>
                <c:pt idx="36">
                  <c:v>126182</c:v>
                </c:pt>
                <c:pt idx="37">
                  <c:v>151359</c:v>
                </c:pt>
                <c:pt idx="38">
                  <c:v>133189</c:v>
                </c:pt>
                <c:pt idx="39">
                  <c:v>97984</c:v>
                </c:pt>
                <c:pt idx="40">
                  <c:v>96189</c:v>
                </c:pt>
                <c:pt idx="41">
                  <c:v>123067</c:v>
                </c:pt>
                <c:pt idx="42">
                  <c:v>127370</c:v>
                </c:pt>
                <c:pt idx="43">
                  <c:v>110378</c:v>
                </c:pt>
                <c:pt idx="44">
                  <c:v>112113</c:v>
                </c:pt>
                <c:pt idx="45">
                  <c:v>99095</c:v>
                </c:pt>
                <c:pt idx="46">
                  <c:v>90380</c:v>
                </c:pt>
                <c:pt idx="47">
                  <c:v>106370</c:v>
                </c:pt>
                <c:pt idx="48">
                  <c:v>137102</c:v>
                </c:pt>
                <c:pt idx="49">
                  <c:v>138077</c:v>
                </c:pt>
                <c:pt idx="50">
                  <c:v>139402</c:v>
                </c:pt>
                <c:pt idx="51">
                  <c:v>147124</c:v>
                </c:pt>
                <c:pt idx="52">
                  <c:v>121177</c:v>
                </c:pt>
                <c:pt idx="53">
                  <c:v>78927</c:v>
                </c:pt>
                <c:pt idx="54">
                  <c:v>81495</c:v>
                </c:pt>
                <c:pt idx="55">
                  <c:v>137088</c:v>
                </c:pt>
                <c:pt idx="56">
                  <c:v>157798</c:v>
                </c:pt>
                <c:pt idx="57">
                  <c:v>178708</c:v>
                </c:pt>
                <c:pt idx="58">
                  <c:v>184276</c:v>
                </c:pt>
                <c:pt idx="59">
                  <c:v>192872</c:v>
                </c:pt>
                <c:pt idx="60">
                  <c:v>183374</c:v>
                </c:pt>
                <c:pt idx="61">
                  <c:v>139839</c:v>
                </c:pt>
                <c:pt idx="62">
                  <c:v>157446</c:v>
                </c:pt>
                <c:pt idx="63">
                  <c:v>184333</c:v>
                </c:pt>
                <c:pt idx="64">
                  <c:v>211969</c:v>
                </c:pt>
                <c:pt idx="65">
                  <c:v>206040</c:v>
                </c:pt>
                <c:pt idx="66">
                  <c:v>204765</c:v>
                </c:pt>
                <c:pt idx="67">
                  <c:v>218942</c:v>
                </c:pt>
                <c:pt idx="68">
                  <c:v>167918</c:v>
                </c:pt>
                <c:pt idx="69">
                  <c:v>181541</c:v>
                </c:pt>
                <c:pt idx="70">
                  <c:v>194734</c:v>
                </c:pt>
                <c:pt idx="71">
                  <c:v>220090</c:v>
                </c:pt>
                <c:pt idx="72">
                  <c:v>210429</c:v>
                </c:pt>
                <c:pt idx="73">
                  <c:v>210311</c:v>
                </c:pt>
                <c:pt idx="74">
                  <c:v>189374</c:v>
                </c:pt>
                <c:pt idx="75">
                  <c:v>197549</c:v>
                </c:pt>
                <c:pt idx="76">
                  <c:v>204269</c:v>
                </c:pt>
                <c:pt idx="77">
                  <c:v>206718</c:v>
                </c:pt>
                <c:pt idx="78">
                  <c:v>246267</c:v>
                </c:pt>
                <c:pt idx="79">
                  <c:v>196086</c:v>
                </c:pt>
                <c:pt idx="80">
                  <c:v>204839</c:v>
                </c:pt>
                <c:pt idx="81">
                  <c:v>249276</c:v>
                </c:pt>
                <c:pt idx="82">
                  <c:v>261765</c:v>
                </c:pt>
                <c:pt idx="83">
                  <c:v>236278</c:v>
                </c:pt>
                <c:pt idx="84">
                  <c:v>169925</c:v>
                </c:pt>
                <c:pt idx="85">
                  <c:v>159723</c:v>
                </c:pt>
                <c:pt idx="86">
                  <c:v>172564</c:v>
                </c:pt>
                <c:pt idx="87">
                  <c:v>198988</c:v>
                </c:pt>
                <c:pt idx="88">
                  <c:v>178272</c:v>
                </c:pt>
                <c:pt idx="89">
                  <c:v>189290</c:v>
                </c:pt>
                <c:pt idx="90">
                  <c:v>263684</c:v>
                </c:pt>
                <c:pt idx="91">
                  <c:v>265961</c:v>
                </c:pt>
                <c:pt idx="92">
                  <c:v>242769</c:v>
                </c:pt>
                <c:pt idx="93">
                  <c:v>215564</c:v>
                </c:pt>
                <c:pt idx="94">
                  <c:v>191675</c:v>
                </c:pt>
                <c:pt idx="95">
                  <c:v>192405</c:v>
                </c:pt>
                <c:pt idx="96">
                  <c:v>174615</c:v>
                </c:pt>
                <c:pt idx="97">
                  <c:v>183593</c:v>
                </c:pt>
                <c:pt idx="98">
                  <c:v>192242</c:v>
                </c:pt>
                <c:pt idx="99">
                  <c:v>207251</c:v>
                </c:pt>
                <c:pt idx="100">
                  <c:v>200214</c:v>
                </c:pt>
                <c:pt idx="101">
                  <c:v>181508</c:v>
                </c:pt>
                <c:pt idx="102">
                  <c:v>129142</c:v>
                </c:pt>
                <c:pt idx="103">
                  <c:v>107387</c:v>
                </c:pt>
                <c:pt idx="104">
                  <c:v>171711</c:v>
                </c:pt>
                <c:pt idx="105">
                  <c:v>200060</c:v>
                </c:pt>
                <c:pt idx="106">
                  <c:v>201064</c:v>
                </c:pt>
                <c:pt idx="107">
                  <c:v>186974</c:v>
                </c:pt>
                <c:pt idx="108">
                  <c:v>185906</c:v>
                </c:pt>
                <c:pt idx="109">
                  <c:v>182253</c:v>
                </c:pt>
                <c:pt idx="110">
                  <c:v>207068</c:v>
                </c:pt>
                <c:pt idx="111">
                  <c:v>251687</c:v>
                </c:pt>
                <c:pt idx="112">
                  <c:v>217649</c:v>
                </c:pt>
                <c:pt idx="113">
                  <c:v>208029</c:v>
                </c:pt>
                <c:pt idx="114">
                  <c:v>230576</c:v>
                </c:pt>
                <c:pt idx="115">
                  <c:v>164279</c:v>
                </c:pt>
                <c:pt idx="116">
                  <c:v>100453</c:v>
                </c:pt>
                <c:pt idx="117">
                  <c:v>96424</c:v>
                </c:pt>
                <c:pt idx="118">
                  <c:v>119177</c:v>
                </c:pt>
                <c:pt idx="119">
                  <c:v>119218</c:v>
                </c:pt>
                <c:pt idx="120">
                  <c:v>150188</c:v>
                </c:pt>
                <c:pt idx="121">
                  <c:v>159339</c:v>
                </c:pt>
                <c:pt idx="122">
                  <c:v>149095</c:v>
                </c:pt>
                <c:pt idx="123">
                  <c:v>113104</c:v>
                </c:pt>
                <c:pt idx="124">
                  <c:v>103703</c:v>
                </c:pt>
                <c:pt idx="125">
                  <c:v>115234</c:v>
                </c:pt>
                <c:pt idx="126">
                  <c:v>153881</c:v>
                </c:pt>
                <c:pt idx="127">
                  <c:v>165295</c:v>
                </c:pt>
                <c:pt idx="128">
                  <c:v>122007</c:v>
                </c:pt>
                <c:pt idx="129">
                  <c:v>110690</c:v>
                </c:pt>
                <c:pt idx="130">
                  <c:v>74185</c:v>
                </c:pt>
                <c:pt idx="131">
                  <c:v>72187</c:v>
                </c:pt>
                <c:pt idx="132">
                  <c:v>119145</c:v>
                </c:pt>
                <c:pt idx="133">
                  <c:v>127565</c:v>
                </c:pt>
                <c:pt idx="134">
                  <c:v>186516</c:v>
                </c:pt>
                <c:pt idx="135">
                  <c:v>172485</c:v>
                </c:pt>
                <c:pt idx="136">
                  <c:v>113260</c:v>
                </c:pt>
                <c:pt idx="137">
                  <c:v>91033</c:v>
                </c:pt>
                <c:pt idx="138">
                  <c:v>111206</c:v>
                </c:pt>
                <c:pt idx="139">
                  <c:v>139834</c:v>
                </c:pt>
                <c:pt idx="140">
                  <c:v>122423</c:v>
                </c:pt>
                <c:pt idx="141">
                  <c:v>111551</c:v>
                </c:pt>
                <c:pt idx="142">
                  <c:v>93687</c:v>
                </c:pt>
                <c:pt idx="143">
                  <c:v>105979</c:v>
                </c:pt>
                <c:pt idx="144">
                  <c:v>100341</c:v>
                </c:pt>
                <c:pt idx="145">
                  <c:v>110185</c:v>
                </c:pt>
                <c:pt idx="146">
                  <c:v>176040</c:v>
                </c:pt>
                <c:pt idx="147">
                  <c:v>149532</c:v>
                </c:pt>
                <c:pt idx="148">
                  <c:v>123729</c:v>
                </c:pt>
                <c:pt idx="149">
                  <c:v>126926</c:v>
                </c:pt>
                <c:pt idx="150">
                  <c:v>105368</c:v>
                </c:pt>
                <c:pt idx="151">
                  <c:v>106120</c:v>
                </c:pt>
                <c:pt idx="152">
                  <c:v>101084</c:v>
                </c:pt>
                <c:pt idx="153">
                  <c:v>151391</c:v>
                </c:pt>
                <c:pt idx="154">
                  <c:v>170833</c:v>
                </c:pt>
                <c:pt idx="155">
                  <c:v>187624</c:v>
                </c:pt>
                <c:pt idx="156">
                  <c:v>156974</c:v>
                </c:pt>
                <c:pt idx="157">
                  <c:v>137993</c:v>
                </c:pt>
                <c:pt idx="158">
                  <c:v>113572</c:v>
                </c:pt>
                <c:pt idx="159">
                  <c:v>117273</c:v>
                </c:pt>
                <c:pt idx="160">
                  <c:v>154382</c:v>
                </c:pt>
                <c:pt idx="161">
                  <c:v>134177</c:v>
                </c:pt>
                <c:pt idx="162">
                  <c:v>134779</c:v>
                </c:pt>
                <c:pt idx="163">
                  <c:v>133210</c:v>
                </c:pt>
                <c:pt idx="164">
                  <c:v>127155</c:v>
                </c:pt>
                <c:pt idx="165">
                  <c:v>117689</c:v>
                </c:pt>
                <c:pt idx="166">
                  <c:v>114257</c:v>
                </c:pt>
                <c:pt idx="167">
                  <c:v>125437</c:v>
                </c:pt>
                <c:pt idx="168">
                  <c:v>114427</c:v>
                </c:pt>
                <c:pt idx="169">
                  <c:v>129015</c:v>
                </c:pt>
                <c:pt idx="170">
                  <c:v>117130</c:v>
                </c:pt>
                <c:pt idx="171">
                  <c:v>103466</c:v>
                </c:pt>
                <c:pt idx="172">
                  <c:v>98749</c:v>
                </c:pt>
                <c:pt idx="173">
                  <c:v>113166</c:v>
                </c:pt>
                <c:pt idx="174">
                  <c:v>121850</c:v>
                </c:pt>
                <c:pt idx="175">
                  <c:v>120951</c:v>
                </c:pt>
                <c:pt idx="176">
                  <c:v>95014</c:v>
                </c:pt>
                <c:pt idx="177">
                  <c:v>92243</c:v>
                </c:pt>
                <c:pt idx="178">
                  <c:v>109212</c:v>
                </c:pt>
                <c:pt idx="179">
                  <c:v>74103</c:v>
                </c:pt>
                <c:pt idx="180">
                  <c:v>87248</c:v>
                </c:pt>
                <c:pt idx="181">
                  <c:v>123905</c:v>
                </c:pt>
                <c:pt idx="182">
                  <c:v>111268</c:v>
                </c:pt>
                <c:pt idx="183">
                  <c:v>106605</c:v>
                </c:pt>
                <c:pt idx="184">
                  <c:v>101795</c:v>
                </c:pt>
                <c:pt idx="185">
                  <c:v>76975</c:v>
                </c:pt>
                <c:pt idx="186">
                  <c:v>71718</c:v>
                </c:pt>
                <c:pt idx="187">
                  <c:v>78718</c:v>
                </c:pt>
                <c:pt idx="188">
                  <c:v>102903</c:v>
                </c:pt>
                <c:pt idx="189">
                  <c:v>96421</c:v>
                </c:pt>
                <c:pt idx="190">
                  <c:v>89558</c:v>
                </c:pt>
                <c:pt idx="191">
                  <c:v>104952</c:v>
                </c:pt>
                <c:pt idx="192">
                  <c:v>100700</c:v>
                </c:pt>
                <c:pt idx="193">
                  <c:v>104849</c:v>
                </c:pt>
                <c:pt idx="194">
                  <c:v>97792</c:v>
                </c:pt>
                <c:pt idx="195">
                  <c:v>121604</c:v>
                </c:pt>
                <c:pt idx="196">
                  <c:v>124785</c:v>
                </c:pt>
                <c:pt idx="197">
                  <c:v>136213</c:v>
                </c:pt>
                <c:pt idx="198">
                  <c:v>137349</c:v>
                </c:pt>
                <c:pt idx="199">
                  <c:v>121815</c:v>
                </c:pt>
                <c:pt idx="200">
                  <c:v>107229</c:v>
                </c:pt>
                <c:pt idx="201">
                  <c:v>125079</c:v>
                </c:pt>
                <c:pt idx="202">
                  <c:v>150966</c:v>
                </c:pt>
                <c:pt idx="203">
                  <c:v>148876</c:v>
                </c:pt>
                <c:pt idx="204">
                  <c:v>154041</c:v>
                </c:pt>
                <c:pt idx="205">
                  <c:v>138083</c:v>
                </c:pt>
                <c:pt idx="206">
                  <c:v>141182</c:v>
                </c:pt>
                <c:pt idx="207">
                  <c:v>119665</c:v>
                </c:pt>
                <c:pt idx="208">
                  <c:v>145468</c:v>
                </c:pt>
                <c:pt idx="209">
                  <c:v>128702</c:v>
                </c:pt>
                <c:pt idx="210">
                  <c:v>125654</c:v>
                </c:pt>
                <c:pt idx="211">
                  <c:v>131444</c:v>
                </c:pt>
                <c:pt idx="212">
                  <c:v>92488</c:v>
                </c:pt>
                <c:pt idx="213">
                  <c:v>103078</c:v>
                </c:pt>
                <c:pt idx="214">
                  <c:v>111364</c:v>
                </c:pt>
                <c:pt idx="215">
                  <c:v>140685</c:v>
                </c:pt>
                <c:pt idx="216">
                  <c:v>150185</c:v>
                </c:pt>
                <c:pt idx="217">
                  <c:v>148482</c:v>
                </c:pt>
                <c:pt idx="218">
                  <c:v>153359</c:v>
                </c:pt>
                <c:pt idx="219">
                  <c:v>148958</c:v>
                </c:pt>
                <c:pt idx="220">
                  <c:v>159000</c:v>
                </c:pt>
                <c:pt idx="221">
                  <c:v>136192</c:v>
                </c:pt>
                <c:pt idx="222">
                  <c:v>140702</c:v>
                </c:pt>
                <c:pt idx="223">
                  <c:v>132999</c:v>
                </c:pt>
                <c:pt idx="224">
                  <c:v>113931</c:v>
                </c:pt>
                <c:pt idx="225">
                  <c:v>141086</c:v>
                </c:pt>
                <c:pt idx="226">
                  <c:v>143331</c:v>
                </c:pt>
                <c:pt idx="227">
                  <c:v>152473</c:v>
                </c:pt>
                <c:pt idx="228">
                  <c:v>97428</c:v>
                </c:pt>
                <c:pt idx="229">
                  <c:v>90109</c:v>
                </c:pt>
                <c:pt idx="230">
                  <c:v>137209</c:v>
                </c:pt>
                <c:pt idx="231">
                  <c:v>168591</c:v>
                </c:pt>
                <c:pt idx="232">
                  <c:v>180830</c:v>
                </c:pt>
                <c:pt idx="233">
                  <c:v>173775</c:v>
                </c:pt>
                <c:pt idx="234">
                  <c:v>169527</c:v>
                </c:pt>
                <c:pt idx="235">
                  <c:v>175360</c:v>
                </c:pt>
                <c:pt idx="236">
                  <c:v>139218</c:v>
                </c:pt>
                <c:pt idx="237">
                  <c:v>130965</c:v>
                </c:pt>
                <c:pt idx="238">
                  <c:v>104937</c:v>
                </c:pt>
                <c:pt idx="239">
                  <c:v>94995</c:v>
                </c:pt>
                <c:pt idx="240">
                  <c:v>123242</c:v>
                </c:pt>
                <c:pt idx="241">
                  <c:v>130478</c:v>
                </c:pt>
                <c:pt idx="242">
                  <c:v>106520</c:v>
                </c:pt>
                <c:pt idx="243">
                  <c:v>104399</c:v>
                </c:pt>
                <c:pt idx="244">
                  <c:v>132519</c:v>
                </c:pt>
                <c:pt idx="245">
                  <c:v>118072</c:v>
                </c:pt>
                <c:pt idx="246">
                  <c:v>102874</c:v>
                </c:pt>
                <c:pt idx="247">
                  <c:v>122006</c:v>
                </c:pt>
                <c:pt idx="248">
                  <c:v>130571</c:v>
                </c:pt>
                <c:pt idx="249">
                  <c:v>116271</c:v>
                </c:pt>
                <c:pt idx="250">
                  <c:v>107601</c:v>
                </c:pt>
                <c:pt idx="251">
                  <c:v>152057</c:v>
                </c:pt>
                <c:pt idx="252">
                  <c:v>139984</c:v>
                </c:pt>
                <c:pt idx="253">
                  <c:v>139166</c:v>
                </c:pt>
                <c:pt idx="254">
                  <c:v>151290</c:v>
                </c:pt>
                <c:pt idx="255">
                  <c:v>142555</c:v>
                </c:pt>
                <c:pt idx="256">
                  <c:v>100154</c:v>
                </c:pt>
                <c:pt idx="257">
                  <c:v>89383</c:v>
                </c:pt>
                <c:pt idx="258">
                  <c:v>140333</c:v>
                </c:pt>
                <c:pt idx="259">
                  <c:v>137392</c:v>
                </c:pt>
                <c:pt idx="260">
                  <c:v>125786</c:v>
                </c:pt>
                <c:pt idx="261">
                  <c:v>131607</c:v>
                </c:pt>
                <c:pt idx="262">
                  <c:v>139129</c:v>
                </c:pt>
                <c:pt idx="263">
                  <c:v>147139</c:v>
                </c:pt>
                <c:pt idx="264">
                  <c:v>115733</c:v>
                </c:pt>
                <c:pt idx="265">
                  <c:v>148386</c:v>
                </c:pt>
                <c:pt idx="266">
                  <c:v>164041</c:v>
                </c:pt>
                <c:pt idx="267">
                  <c:v>170871</c:v>
                </c:pt>
                <c:pt idx="268">
                  <c:v>155538</c:v>
                </c:pt>
                <c:pt idx="269">
                  <c:v>135092</c:v>
                </c:pt>
                <c:pt idx="270">
                  <c:v>128204</c:v>
                </c:pt>
                <c:pt idx="271">
                  <c:v>88735</c:v>
                </c:pt>
                <c:pt idx="272">
                  <c:v>130021</c:v>
                </c:pt>
                <c:pt idx="273">
                  <c:v>131965</c:v>
                </c:pt>
                <c:pt idx="274">
                  <c:v>135583</c:v>
                </c:pt>
                <c:pt idx="275">
                  <c:v>165899</c:v>
                </c:pt>
                <c:pt idx="276">
                  <c:v>157120</c:v>
                </c:pt>
                <c:pt idx="277">
                  <c:v>149507</c:v>
                </c:pt>
                <c:pt idx="278">
                  <c:v>127603</c:v>
                </c:pt>
                <c:pt idx="279">
                  <c:v>126276</c:v>
                </c:pt>
                <c:pt idx="280">
                  <c:v>146398</c:v>
                </c:pt>
                <c:pt idx="281">
                  <c:v>133312</c:v>
                </c:pt>
                <c:pt idx="282">
                  <c:v>164341</c:v>
                </c:pt>
                <c:pt idx="283">
                  <c:v>157312</c:v>
                </c:pt>
                <c:pt idx="284">
                  <c:v>133405</c:v>
                </c:pt>
                <c:pt idx="285">
                  <c:v>134823</c:v>
                </c:pt>
                <c:pt idx="286">
                  <c:v>134153</c:v>
                </c:pt>
                <c:pt idx="287">
                  <c:v>133208</c:v>
                </c:pt>
                <c:pt idx="288">
                  <c:v>110443</c:v>
                </c:pt>
                <c:pt idx="289">
                  <c:v>142460</c:v>
                </c:pt>
                <c:pt idx="290">
                  <c:v>135467</c:v>
                </c:pt>
                <c:pt idx="291">
                  <c:v>146847</c:v>
                </c:pt>
                <c:pt idx="292">
                  <c:v>114248</c:v>
                </c:pt>
                <c:pt idx="293">
                  <c:v>108608</c:v>
                </c:pt>
                <c:pt idx="294">
                  <c:v>149658</c:v>
                </c:pt>
                <c:pt idx="295">
                  <c:v>106528</c:v>
                </c:pt>
                <c:pt idx="296">
                  <c:v>141768</c:v>
                </c:pt>
                <c:pt idx="297">
                  <c:v>145592</c:v>
                </c:pt>
                <c:pt idx="298">
                  <c:v>107337</c:v>
                </c:pt>
                <c:pt idx="299">
                  <c:v>105277</c:v>
                </c:pt>
                <c:pt idx="300">
                  <c:v>107638</c:v>
                </c:pt>
                <c:pt idx="301">
                  <c:v>131995</c:v>
                </c:pt>
                <c:pt idx="302">
                  <c:v>124661</c:v>
                </c:pt>
                <c:pt idx="303">
                  <c:v>107888</c:v>
                </c:pt>
                <c:pt idx="304">
                  <c:v>123013</c:v>
                </c:pt>
                <c:pt idx="305">
                  <c:v>121015</c:v>
                </c:pt>
                <c:pt idx="306">
                  <c:v>111957</c:v>
                </c:pt>
                <c:pt idx="307">
                  <c:v>133618</c:v>
                </c:pt>
                <c:pt idx="308">
                  <c:v>116574</c:v>
                </c:pt>
                <c:pt idx="309">
                  <c:v>116937</c:v>
                </c:pt>
                <c:pt idx="310">
                  <c:v>92957</c:v>
                </c:pt>
                <c:pt idx="311">
                  <c:v>122587</c:v>
                </c:pt>
                <c:pt idx="312">
                  <c:v>95725</c:v>
                </c:pt>
                <c:pt idx="313">
                  <c:v>82117</c:v>
                </c:pt>
                <c:pt idx="314">
                  <c:v>89154</c:v>
                </c:pt>
                <c:pt idx="315">
                  <c:v>91032</c:v>
                </c:pt>
                <c:pt idx="316">
                  <c:v>82556</c:v>
                </c:pt>
                <c:pt idx="317">
                  <c:v>107297</c:v>
                </c:pt>
                <c:pt idx="318">
                  <c:v>103523</c:v>
                </c:pt>
                <c:pt idx="319">
                  <c:v>60491</c:v>
                </c:pt>
                <c:pt idx="320">
                  <c:v>63391</c:v>
                </c:pt>
                <c:pt idx="321">
                  <c:v>109045</c:v>
                </c:pt>
                <c:pt idx="322">
                  <c:v>105716</c:v>
                </c:pt>
                <c:pt idx="323">
                  <c:v>94478</c:v>
                </c:pt>
                <c:pt idx="324">
                  <c:v>112863</c:v>
                </c:pt>
                <c:pt idx="325">
                  <c:v>78827</c:v>
                </c:pt>
                <c:pt idx="326">
                  <c:v>55691</c:v>
                </c:pt>
                <c:pt idx="327">
                  <c:v>78914</c:v>
                </c:pt>
                <c:pt idx="328">
                  <c:v>115829</c:v>
                </c:pt>
                <c:pt idx="329">
                  <c:v>97484</c:v>
                </c:pt>
                <c:pt idx="330">
                  <c:v>110620</c:v>
                </c:pt>
                <c:pt idx="331">
                  <c:v>80613</c:v>
                </c:pt>
                <c:pt idx="332">
                  <c:v>62584</c:v>
                </c:pt>
                <c:pt idx="333">
                  <c:v>64732</c:v>
                </c:pt>
                <c:pt idx="334">
                  <c:v>80846</c:v>
                </c:pt>
                <c:pt idx="335">
                  <c:v>99362</c:v>
                </c:pt>
                <c:pt idx="336">
                  <c:v>88931</c:v>
                </c:pt>
                <c:pt idx="337">
                  <c:v>112715</c:v>
                </c:pt>
                <c:pt idx="338">
                  <c:v>116276</c:v>
                </c:pt>
                <c:pt idx="339">
                  <c:v>139899</c:v>
                </c:pt>
                <c:pt idx="340">
                  <c:v>106937</c:v>
                </c:pt>
                <c:pt idx="341">
                  <c:v>102774</c:v>
                </c:pt>
                <c:pt idx="342">
                  <c:v>98292</c:v>
                </c:pt>
                <c:pt idx="343">
                  <c:v>113268</c:v>
                </c:pt>
                <c:pt idx="344">
                  <c:v>133614</c:v>
                </c:pt>
                <c:pt idx="345">
                  <c:v>132357</c:v>
                </c:pt>
                <c:pt idx="346">
                  <c:v>110709</c:v>
                </c:pt>
                <c:pt idx="347">
                  <c:v>95224</c:v>
                </c:pt>
                <c:pt idx="348">
                  <c:v>83651</c:v>
                </c:pt>
                <c:pt idx="349">
                  <c:v>110088</c:v>
                </c:pt>
                <c:pt idx="350">
                  <c:v>89363</c:v>
                </c:pt>
                <c:pt idx="351">
                  <c:v>115856</c:v>
                </c:pt>
                <c:pt idx="352">
                  <c:v>101110</c:v>
                </c:pt>
                <c:pt idx="353">
                  <c:v>95219</c:v>
                </c:pt>
                <c:pt idx="354">
                  <c:v>110911</c:v>
                </c:pt>
                <c:pt idx="355">
                  <c:v>75581</c:v>
                </c:pt>
                <c:pt idx="356">
                  <c:v>94801</c:v>
                </c:pt>
                <c:pt idx="357">
                  <c:v>103718</c:v>
                </c:pt>
                <c:pt idx="358">
                  <c:v>93135</c:v>
                </c:pt>
                <c:pt idx="359">
                  <c:v>95053</c:v>
                </c:pt>
                <c:pt idx="360">
                  <c:v>131698</c:v>
                </c:pt>
                <c:pt idx="361">
                  <c:v>96601</c:v>
                </c:pt>
                <c:pt idx="362">
                  <c:v>111750</c:v>
                </c:pt>
                <c:pt idx="363">
                  <c:v>124041</c:v>
                </c:pt>
                <c:pt idx="364">
                  <c:v>82454</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20</c:v>
                </c:pt>
                <c:pt idx="1">
                  <c:v>87</c:v>
                </c:pt>
                <c:pt idx="2">
                  <c:v>21</c:v>
                </c:pt>
                <c:pt idx="3">
                  <c:v>83</c:v>
                </c:pt>
                <c:pt idx="4">
                  <c:v>46</c:v>
                </c:pt>
                <c:pt idx="5">
                  <c:v>0</c:v>
                </c:pt>
                <c:pt idx="6">
                  <c:v>20</c:v>
                </c:pt>
                <c:pt idx="7">
                  <c:v>0</c:v>
                </c:pt>
                <c:pt idx="8">
                  <c:v>0</c:v>
                </c:pt>
                <c:pt idx="9">
                  <c:v>14</c:v>
                </c:pt>
                <c:pt idx="10">
                  <c:v>3</c:v>
                </c:pt>
                <c:pt idx="11">
                  <c:v>177</c:v>
                </c:pt>
                <c:pt idx="12">
                  <c:v>0</c:v>
                </c:pt>
                <c:pt idx="13">
                  <c:v>0</c:v>
                </c:pt>
                <c:pt idx="14">
                  <c:v>100</c:v>
                </c:pt>
                <c:pt idx="15">
                  <c:v>255</c:v>
                </c:pt>
                <c:pt idx="16">
                  <c:v>7</c:v>
                </c:pt>
                <c:pt idx="17">
                  <c:v>21</c:v>
                </c:pt>
                <c:pt idx="18">
                  <c:v>0</c:v>
                </c:pt>
                <c:pt idx="19">
                  <c:v>0</c:v>
                </c:pt>
                <c:pt idx="20">
                  <c:v>0</c:v>
                </c:pt>
                <c:pt idx="21">
                  <c:v>0</c:v>
                </c:pt>
                <c:pt idx="22">
                  <c:v>25</c:v>
                </c:pt>
                <c:pt idx="23">
                  <c:v>1</c:v>
                </c:pt>
                <c:pt idx="24">
                  <c:v>14</c:v>
                </c:pt>
                <c:pt idx="25">
                  <c:v>0</c:v>
                </c:pt>
                <c:pt idx="26">
                  <c:v>0</c:v>
                </c:pt>
                <c:pt idx="27">
                  <c:v>0</c:v>
                </c:pt>
                <c:pt idx="28">
                  <c:v>15</c:v>
                </c:pt>
                <c:pt idx="29">
                  <c:v>10</c:v>
                </c:pt>
                <c:pt idx="30">
                  <c:v>64</c:v>
                </c:pt>
                <c:pt idx="31">
                  <c:v>12</c:v>
                </c:pt>
                <c:pt idx="32">
                  <c:v>0</c:v>
                </c:pt>
                <c:pt idx="33">
                  <c:v>0</c:v>
                </c:pt>
                <c:pt idx="34">
                  <c:v>84</c:v>
                </c:pt>
                <c:pt idx="35">
                  <c:v>11</c:v>
                </c:pt>
                <c:pt idx="36">
                  <c:v>24</c:v>
                </c:pt>
                <c:pt idx="37">
                  <c:v>238</c:v>
                </c:pt>
                <c:pt idx="38">
                  <c:v>33</c:v>
                </c:pt>
                <c:pt idx="39">
                  <c:v>34</c:v>
                </c:pt>
                <c:pt idx="40">
                  <c:v>5</c:v>
                </c:pt>
                <c:pt idx="41">
                  <c:v>1</c:v>
                </c:pt>
                <c:pt idx="42">
                  <c:v>221</c:v>
                </c:pt>
                <c:pt idx="43">
                  <c:v>142</c:v>
                </c:pt>
                <c:pt idx="44">
                  <c:v>217</c:v>
                </c:pt>
                <c:pt idx="45">
                  <c:v>17</c:v>
                </c:pt>
                <c:pt idx="46">
                  <c:v>0</c:v>
                </c:pt>
                <c:pt idx="47">
                  <c:v>0</c:v>
                </c:pt>
                <c:pt idx="48">
                  <c:v>14</c:v>
                </c:pt>
                <c:pt idx="49">
                  <c:v>75</c:v>
                </c:pt>
                <c:pt idx="50">
                  <c:v>0</c:v>
                </c:pt>
                <c:pt idx="51">
                  <c:v>13</c:v>
                </c:pt>
                <c:pt idx="52">
                  <c:v>90</c:v>
                </c:pt>
                <c:pt idx="53">
                  <c:v>0</c:v>
                </c:pt>
                <c:pt idx="54">
                  <c:v>0</c:v>
                </c:pt>
                <c:pt idx="55">
                  <c:v>3</c:v>
                </c:pt>
                <c:pt idx="56">
                  <c:v>1</c:v>
                </c:pt>
                <c:pt idx="57">
                  <c:v>0</c:v>
                </c:pt>
                <c:pt idx="58">
                  <c:v>3107</c:v>
                </c:pt>
                <c:pt idx="59">
                  <c:v>99</c:v>
                </c:pt>
                <c:pt idx="60">
                  <c:v>4</c:v>
                </c:pt>
                <c:pt idx="61">
                  <c:v>502</c:v>
                </c:pt>
                <c:pt idx="62">
                  <c:v>0</c:v>
                </c:pt>
                <c:pt idx="63">
                  <c:v>0</c:v>
                </c:pt>
                <c:pt idx="64">
                  <c:v>646</c:v>
                </c:pt>
                <c:pt idx="65">
                  <c:v>28</c:v>
                </c:pt>
                <c:pt idx="66">
                  <c:v>80</c:v>
                </c:pt>
                <c:pt idx="67">
                  <c:v>31</c:v>
                </c:pt>
                <c:pt idx="68">
                  <c:v>0</c:v>
                </c:pt>
                <c:pt idx="69">
                  <c:v>35</c:v>
                </c:pt>
                <c:pt idx="70">
                  <c:v>85</c:v>
                </c:pt>
                <c:pt idx="71">
                  <c:v>314</c:v>
                </c:pt>
                <c:pt idx="72">
                  <c:v>770</c:v>
                </c:pt>
                <c:pt idx="73">
                  <c:v>344</c:v>
                </c:pt>
                <c:pt idx="74">
                  <c:v>116</c:v>
                </c:pt>
                <c:pt idx="75">
                  <c:v>141</c:v>
                </c:pt>
                <c:pt idx="76">
                  <c:v>138</c:v>
                </c:pt>
                <c:pt idx="77">
                  <c:v>27</c:v>
                </c:pt>
                <c:pt idx="78">
                  <c:v>184</c:v>
                </c:pt>
                <c:pt idx="79">
                  <c:v>118</c:v>
                </c:pt>
                <c:pt idx="80">
                  <c:v>3634</c:v>
                </c:pt>
                <c:pt idx="81">
                  <c:v>14016</c:v>
                </c:pt>
                <c:pt idx="82">
                  <c:v>5279</c:v>
                </c:pt>
                <c:pt idx="83">
                  <c:v>189</c:v>
                </c:pt>
                <c:pt idx="84">
                  <c:v>45</c:v>
                </c:pt>
                <c:pt idx="85">
                  <c:v>0</c:v>
                </c:pt>
                <c:pt idx="86">
                  <c:v>22</c:v>
                </c:pt>
                <c:pt idx="87">
                  <c:v>70</c:v>
                </c:pt>
                <c:pt idx="88">
                  <c:v>104</c:v>
                </c:pt>
                <c:pt idx="89">
                  <c:v>244</c:v>
                </c:pt>
                <c:pt idx="90">
                  <c:v>346</c:v>
                </c:pt>
                <c:pt idx="91">
                  <c:v>3937</c:v>
                </c:pt>
                <c:pt idx="92">
                  <c:v>5186</c:v>
                </c:pt>
                <c:pt idx="93">
                  <c:v>92</c:v>
                </c:pt>
                <c:pt idx="94">
                  <c:v>94</c:v>
                </c:pt>
                <c:pt idx="95">
                  <c:v>38</c:v>
                </c:pt>
                <c:pt idx="96">
                  <c:v>44</c:v>
                </c:pt>
                <c:pt idx="97">
                  <c:v>44</c:v>
                </c:pt>
                <c:pt idx="98">
                  <c:v>570</c:v>
                </c:pt>
                <c:pt idx="99">
                  <c:v>1107</c:v>
                </c:pt>
                <c:pt idx="100">
                  <c:v>71</c:v>
                </c:pt>
                <c:pt idx="101">
                  <c:v>47</c:v>
                </c:pt>
                <c:pt idx="102">
                  <c:v>122</c:v>
                </c:pt>
                <c:pt idx="103">
                  <c:v>0</c:v>
                </c:pt>
                <c:pt idx="104">
                  <c:v>266</c:v>
                </c:pt>
                <c:pt idx="105">
                  <c:v>38</c:v>
                </c:pt>
                <c:pt idx="106">
                  <c:v>44</c:v>
                </c:pt>
                <c:pt idx="107">
                  <c:v>183</c:v>
                </c:pt>
                <c:pt idx="108">
                  <c:v>133</c:v>
                </c:pt>
                <c:pt idx="109">
                  <c:v>133</c:v>
                </c:pt>
                <c:pt idx="110">
                  <c:v>73</c:v>
                </c:pt>
                <c:pt idx="111">
                  <c:v>250</c:v>
                </c:pt>
                <c:pt idx="112">
                  <c:v>207</c:v>
                </c:pt>
                <c:pt idx="113">
                  <c:v>4467</c:v>
                </c:pt>
                <c:pt idx="114">
                  <c:v>173</c:v>
                </c:pt>
                <c:pt idx="115">
                  <c:v>0</c:v>
                </c:pt>
                <c:pt idx="116">
                  <c:v>0</c:v>
                </c:pt>
                <c:pt idx="117">
                  <c:v>0</c:v>
                </c:pt>
                <c:pt idx="118">
                  <c:v>1</c:v>
                </c:pt>
                <c:pt idx="119">
                  <c:v>115</c:v>
                </c:pt>
                <c:pt idx="120">
                  <c:v>5</c:v>
                </c:pt>
                <c:pt idx="121">
                  <c:v>70</c:v>
                </c:pt>
                <c:pt idx="122">
                  <c:v>142</c:v>
                </c:pt>
                <c:pt idx="123">
                  <c:v>68</c:v>
                </c:pt>
                <c:pt idx="124">
                  <c:v>19</c:v>
                </c:pt>
                <c:pt idx="125">
                  <c:v>0</c:v>
                </c:pt>
                <c:pt idx="126">
                  <c:v>0</c:v>
                </c:pt>
                <c:pt idx="127">
                  <c:v>120</c:v>
                </c:pt>
                <c:pt idx="128">
                  <c:v>141</c:v>
                </c:pt>
                <c:pt idx="129">
                  <c:v>64</c:v>
                </c:pt>
                <c:pt idx="130">
                  <c:v>33</c:v>
                </c:pt>
                <c:pt idx="131">
                  <c:v>0</c:v>
                </c:pt>
                <c:pt idx="132">
                  <c:v>2</c:v>
                </c:pt>
                <c:pt idx="133">
                  <c:v>56</c:v>
                </c:pt>
                <c:pt idx="134">
                  <c:v>56</c:v>
                </c:pt>
                <c:pt idx="135">
                  <c:v>0</c:v>
                </c:pt>
                <c:pt idx="136">
                  <c:v>0</c:v>
                </c:pt>
                <c:pt idx="137">
                  <c:v>0</c:v>
                </c:pt>
                <c:pt idx="138">
                  <c:v>62</c:v>
                </c:pt>
                <c:pt idx="139">
                  <c:v>5</c:v>
                </c:pt>
                <c:pt idx="140">
                  <c:v>13</c:v>
                </c:pt>
                <c:pt idx="141">
                  <c:v>9</c:v>
                </c:pt>
                <c:pt idx="142">
                  <c:v>0</c:v>
                </c:pt>
                <c:pt idx="143">
                  <c:v>146</c:v>
                </c:pt>
                <c:pt idx="144">
                  <c:v>0</c:v>
                </c:pt>
                <c:pt idx="145">
                  <c:v>2</c:v>
                </c:pt>
                <c:pt idx="146">
                  <c:v>27</c:v>
                </c:pt>
                <c:pt idx="147">
                  <c:v>0</c:v>
                </c:pt>
                <c:pt idx="148">
                  <c:v>0</c:v>
                </c:pt>
                <c:pt idx="149">
                  <c:v>153</c:v>
                </c:pt>
                <c:pt idx="150">
                  <c:v>220</c:v>
                </c:pt>
                <c:pt idx="151">
                  <c:v>251</c:v>
                </c:pt>
                <c:pt idx="152">
                  <c:v>152</c:v>
                </c:pt>
                <c:pt idx="153">
                  <c:v>225</c:v>
                </c:pt>
                <c:pt idx="154">
                  <c:v>227</c:v>
                </c:pt>
                <c:pt idx="155">
                  <c:v>396</c:v>
                </c:pt>
                <c:pt idx="156">
                  <c:v>0</c:v>
                </c:pt>
                <c:pt idx="157">
                  <c:v>57</c:v>
                </c:pt>
                <c:pt idx="158">
                  <c:v>195</c:v>
                </c:pt>
                <c:pt idx="159">
                  <c:v>0</c:v>
                </c:pt>
                <c:pt idx="160">
                  <c:v>0</c:v>
                </c:pt>
                <c:pt idx="161">
                  <c:v>27</c:v>
                </c:pt>
                <c:pt idx="162">
                  <c:v>15</c:v>
                </c:pt>
                <c:pt idx="163">
                  <c:v>644</c:v>
                </c:pt>
                <c:pt idx="164">
                  <c:v>180</c:v>
                </c:pt>
                <c:pt idx="165">
                  <c:v>563</c:v>
                </c:pt>
                <c:pt idx="166">
                  <c:v>274</c:v>
                </c:pt>
                <c:pt idx="167">
                  <c:v>4464</c:v>
                </c:pt>
                <c:pt idx="168">
                  <c:v>105</c:v>
                </c:pt>
                <c:pt idx="169">
                  <c:v>499</c:v>
                </c:pt>
                <c:pt idx="170">
                  <c:v>269</c:v>
                </c:pt>
                <c:pt idx="171">
                  <c:v>244</c:v>
                </c:pt>
                <c:pt idx="172">
                  <c:v>0</c:v>
                </c:pt>
                <c:pt idx="173">
                  <c:v>0</c:v>
                </c:pt>
                <c:pt idx="174">
                  <c:v>0</c:v>
                </c:pt>
                <c:pt idx="175">
                  <c:v>832</c:v>
                </c:pt>
                <c:pt idx="176">
                  <c:v>201</c:v>
                </c:pt>
                <c:pt idx="177">
                  <c:v>578</c:v>
                </c:pt>
                <c:pt idx="178">
                  <c:v>232</c:v>
                </c:pt>
                <c:pt idx="179">
                  <c:v>0</c:v>
                </c:pt>
                <c:pt idx="180">
                  <c:v>0</c:v>
                </c:pt>
                <c:pt idx="181">
                  <c:v>1692</c:v>
                </c:pt>
                <c:pt idx="182">
                  <c:v>0</c:v>
                </c:pt>
                <c:pt idx="183">
                  <c:v>193</c:v>
                </c:pt>
                <c:pt idx="184">
                  <c:v>88</c:v>
                </c:pt>
                <c:pt idx="185">
                  <c:v>226</c:v>
                </c:pt>
                <c:pt idx="186">
                  <c:v>50</c:v>
                </c:pt>
                <c:pt idx="187">
                  <c:v>33</c:v>
                </c:pt>
                <c:pt idx="188">
                  <c:v>0</c:v>
                </c:pt>
                <c:pt idx="189">
                  <c:v>27</c:v>
                </c:pt>
                <c:pt idx="190">
                  <c:v>6</c:v>
                </c:pt>
                <c:pt idx="191">
                  <c:v>74</c:v>
                </c:pt>
                <c:pt idx="192">
                  <c:v>0</c:v>
                </c:pt>
                <c:pt idx="193">
                  <c:v>187</c:v>
                </c:pt>
                <c:pt idx="194">
                  <c:v>0</c:v>
                </c:pt>
                <c:pt idx="195">
                  <c:v>53</c:v>
                </c:pt>
                <c:pt idx="196">
                  <c:v>3985</c:v>
                </c:pt>
                <c:pt idx="197">
                  <c:v>190</c:v>
                </c:pt>
                <c:pt idx="198">
                  <c:v>295</c:v>
                </c:pt>
                <c:pt idx="199">
                  <c:v>0</c:v>
                </c:pt>
                <c:pt idx="200">
                  <c:v>0</c:v>
                </c:pt>
                <c:pt idx="201">
                  <c:v>0</c:v>
                </c:pt>
                <c:pt idx="202">
                  <c:v>318</c:v>
                </c:pt>
                <c:pt idx="203">
                  <c:v>2837</c:v>
                </c:pt>
                <c:pt idx="204">
                  <c:v>216</c:v>
                </c:pt>
                <c:pt idx="205">
                  <c:v>702</c:v>
                </c:pt>
                <c:pt idx="206">
                  <c:v>433</c:v>
                </c:pt>
                <c:pt idx="207">
                  <c:v>8</c:v>
                </c:pt>
                <c:pt idx="208">
                  <c:v>0</c:v>
                </c:pt>
                <c:pt idx="209">
                  <c:v>1005</c:v>
                </c:pt>
                <c:pt idx="210">
                  <c:v>711</c:v>
                </c:pt>
                <c:pt idx="211">
                  <c:v>35</c:v>
                </c:pt>
                <c:pt idx="212">
                  <c:v>0</c:v>
                </c:pt>
                <c:pt idx="213">
                  <c:v>0</c:v>
                </c:pt>
                <c:pt idx="214">
                  <c:v>0</c:v>
                </c:pt>
                <c:pt idx="215">
                  <c:v>0</c:v>
                </c:pt>
                <c:pt idx="216">
                  <c:v>0</c:v>
                </c:pt>
                <c:pt idx="217">
                  <c:v>0</c:v>
                </c:pt>
                <c:pt idx="218">
                  <c:v>18</c:v>
                </c:pt>
                <c:pt idx="219">
                  <c:v>1</c:v>
                </c:pt>
                <c:pt idx="220">
                  <c:v>2</c:v>
                </c:pt>
                <c:pt idx="221">
                  <c:v>0</c:v>
                </c:pt>
                <c:pt idx="222">
                  <c:v>2</c:v>
                </c:pt>
                <c:pt idx="223">
                  <c:v>154</c:v>
                </c:pt>
                <c:pt idx="224">
                  <c:v>37</c:v>
                </c:pt>
                <c:pt idx="225">
                  <c:v>100</c:v>
                </c:pt>
                <c:pt idx="226">
                  <c:v>92</c:v>
                </c:pt>
                <c:pt idx="227">
                  <c:v>80</c:v>
                </c:pt>
                <c:pt idx="228">
                  <c:v>45</c:v>
                </c:pt>
                <c:pt idx="229">
                  <c:v>0</c:v>
                </c:pt>
                <c:pt idx="230">
                  <c:v>223</c:v>
                </c:pt>
                <c:pt idx="231">
                  <c:v>193</c:v>
                </c:pt>
                <c:pt idx="232">
                  <c:v>219</c:v>
                </c:pt>
                <c:pt idx="233">
                  <c:v>8514</c:v>
                </c:pt>
                <c:pt idx="234">
                  <c:v>7626</c:v>
                </c:pt>
                <c:pt idx="235">
                  <c:v>902</c:v>
                </c:pt>
                <c:pt idx="236">
                  <c:v>30</c:v>
                </c:pt>
                <c:pt idx="237">
                  <c:v>2268</c:v>
                </c:pt>
                <c:pt idx="238">
                  <c:v>3002</c:v>
                </c:pt>
                <c:pt idx="239">
                  <c:v>3246</c:v>
                </c:pt>
                <c:pt idx="240">
                  <c:v>3005</c:v>
                </c:pt>
                <c:pt idx="241">
                  <c:v>497</c:v>
                </c:pt>
                <c:pt idx="242">
                  <c:v>4</c:v>
                </c:pt>
                <c:pt idx="243">
                  <c:v>0</c:v>
                </c:pt>
                <c:pt idx="244">
                  <c:v>0</c:v>
                </c:pt>
                <c:pt idx="245">
                  <c:v>1751</c:v>
                </c:pt>
                <c:pt idx="246">
                  <c:v>0</c:v>
                </c:pt>
                <c:pt idx="247">
                  <c:v>2894</c:v>
                </c:pt>
                <c:pt idx="248">
                  <c:v>3748</c:v>
                </c:pt>
                <c:pt idx="249">
                  <c:v>0</c:v>
                </c:pt>
                <c:pt idx="250">
                  <c:v>212</c:v>
                </c:pt>
                <c:pt idx="251">
                  <c:v>141</c:v>
                </c:pt>
                <c:pt idx="252">
                  <c:v>4022</c:v>
                </c:pt>
                <c:pt idx="253">
                  <c:v>437</c:v>
                </c:pt>
                <c:pt idx="254">
                  <c:v>632</c:v>
                </c:pt>
                <c:pt idx="255">
                  <c:v>1188</c:v>
                </c:pt>
                <c:pt idx="256">
                  <c:v>0</c:v>
                </c:pt>
                <c:pt idx="257">
                  <c:v>0</c:v>
                </c:pt>
                <c:pt idx="258">
                  <c:v>692</c:v>
                </c:pt>
                <c:pt idx="259">
                  <c:v>375</c:v>
                </c:pt>
                <c:pt idx="260">
                  <c:v>0</c:v>
                </c:pt>
                <c:pt idx="261">
                  <c:v>97</c:v>
                </c:pt>
                <c:pt idx="262">
                  <c:v>2040</c:v>
                </c:pt>
                <c:pt idx="263">
                  <c:v>500</c:v>
                </c:pt>
                <c:pt idx="264">
                  <c:v>0</c:v>
                </c:pt>
                <c:pt idx="265">
                  <c:v>0</c:v>
                </c:pt>
                <c:pt idx="266">
                  <c:v>3545</c:v>
                </c:pt>
                <c:pt idx="267">
                  <c:v>81</c:v>
                </c:pt>
                <c:pt idx="268">
                  <c:v>595</c:v>
                </c:pt>
                <c:pt idx="269">
                  <c:v>53</c:v>
                </c:pt>
                <c:pt idx="270">
                  <c:v>0</c:v>
                </c:pt>
                <c:pt idx="271">
                  <c:v>116</c:v>
                </c:pt>
                <c:pt idx="272">
                  <c:v>8</c:v>
                </c:pt>
                <c:pt idx="273">
                  <c:v>0</c:v>
                </c:pt>
                <c:pt idx="274">
                  <c:v>1122</c:v>
                </c:pt>
                <c:pt idx="275">
                  <c:v>91</c:v>
                </c:pt>
                <c:pt idx="276">
                  <c:v>225</c:v>
                </c:pt>
                <c:pt idx="277">
                  <c:v>0</c:v>
                </c:pt>
                <c:pt idx="278">
                  <c:v>67</c:v>
                </c:pt>
                <c:pt idx="279">
                  <c:v>3</c:v>
                </c:pt>
                <c:pt idx="280">
                  <c:v>1289</c:v>
                </c:pt>
                <c:pt idx="281">
                  <c:v>1109</c:v>
                </c:pt>
                <c:pt idx="282">
                  <c:v>787</c:v>
                </c:pt>
                <c:pt idx="283">
                  <c:v>30</c:v>
                </c:pt>
                <c:pt idx="284">
                  <c:v>1994</c:v>
                </c:pt>
                <c:pt idx="285">
                  <c:v>77</c:v>
                </c:pt>
                <c:pt idx="286">
                  <c:v>0</c:v>
                </c:pt>
                <c:pt idx="287">
                  <c:v>19</c:v>
                </c:pt>
                <c:pt idx="288">
                  <c:v>0</c:v>
                </c:pt>
                <c:pt idx="289">
                  <c:v>0</c:v>
                </c:pt>
                <c:pt idx="290">
                  <c:v>630</c:v>
                </c:pt>
                <c:pt idx="291">
                  <c:v>32</c:v>
                </c:pt>
                <c:pt idx="292">
                  <c:v>10</c:v>
                </c:pt>
                <c:pt idx="293">
                  <c:v>27</c:v>
                </c:pt>
                <c:pt idx="294">
                  <c:v>31</c:v>
                </c:pt>
                <c:pt idx="295">
                  <c:v>21</c:v>
                </c:pt>
                <c:pt idx="296">
                  <c:v>198</c:v>
                </c:pt>
                <c:pt idx="297">
                  <c:v>110</c:v>
                </c:pt>
                <c:pt idx="298">
                  <c:v>32</c:v>
                </c:pt>
                <c:pt idx="299">
                  <c:v>0</c:v>
                </c:pt>
                <c:pt idx="300">
                  <c:v>222</c:v>
                </c:pt>
                <c:pt idx="301">
                  <c:v>1442</c:v>
                </c:pt>
                <c:pt idx="302">
                  <c:v>851</c:v>
                </c:pt>
                <c:pt idx="303">
                  <c:v>39</c:v>
                </c:pt>
                <c:pt idx="304">
                  <c:v>24</c:v>
                </c:pt>
                <c:pt idx="305">
                  <c:v>0</c:v>
                </c:pt>
                <c:pt idx="306">
                  <c:v>0</c:v>
                </c:pt>
                <c:pt idx="307">
                  <c:v>25</c:v>
                </c:pt>
                <c:pt idx="308">
                  <c:v>48</c:v>
                </c:pt>
                <c:pt idx="309">
                  <c:v>27</c:v>
                </c:pt>
                <c:pt idx="310">
                  <c:v>0</c:v>
                </c:pt>
                <c:pt idx="311">
                  <c:v>25</c:v>
                </c:pt>
                <c:pt idx="312">
                  <c:v>35</c:v>
                </c:pt>
                <c:pt idx="313">
                  <c:v>0</c:v>
                </c:pt>
                <c:pt idx="314">
                  <c:v>0</c:v>
                </c:pt>
                <c:pt idx="315">
                  <c:v>33</c:v>
                </c:pt>
                <c:pt idx="316">
                  <c:v>72</c:v>
                </c:pt>
                <c:pt idx="317">
                  <c:v>11</c:v>
                </c:pt>
                <c:pt idx="318">
                  <c:v>0</c:v>
                </c:pt>
                <c:pt idx="319">
                  <c:v>28</c:v>
                </c:pt>
                <c:pt idx="320">
                  <c:v>17</c:v>
                </c:pt>
                <c:pt idx="321">
                  <c:v>166</c:v>
                </c:pt>
                <c:pt idx="322">
                  <c:v>309</c:v>
                </c:pt>
                <c:pt idx="323">
                  <c:v>231</c:v>
                </c:pt>
                <c:pt idx="324">
                  <c:v>257</c:v>
                </c:pt>
                <c:pt idx="325">
                  <c:v>248</c:v>
                </c:pt>
                <c:pt idx="326">
                  <c:v>0</c:v>
                </c:pt>
                <c:pt idx="327">
                  <c:v>24</c:v>
                </c:pt>
                <c:pt idx="328">
                  <c:v>0</c:v>
                </c:pt>
                <c:pt idx="329">
                  <c:v>12</c:v>
                </c:pt>
                <c:pt idx="330">
                  <c:v>12</c:v>
                </c:pt>
                <c:pt idx="331">
                  <c:v>10</c:v>
                </c:pt>
                <c:pt idx="332">
                  <c:v>12</c:v>
                </c:pt>
                <c:pt idx="333">
                  <c:v>9</c:v>
                </c:pt>
                <c:pt idx="334">
                  <c:v>0</c:v>
                </c:pt>
                <c:pt idx="335">
                  <c:v>3</c:v>
                </c:pt>
                <c:pt idx="336">
                  <c:v>1</c:v>
                </c:pt>
                <c:pt idx="337">
                  <c:v>25</c:v>
                </c:pt>
                <c:pt idx="338">
                  <c:v>25</c:v>
                </c:pt>
                <c:pt idx="339">
                  <c:v>0</c:v>
                </c:pt>
                <c:pt idx="340">
                  <c:v>0</c:v>
                </c:pt>
                <c:pt idx="341">
                  <c:v>11</c:v>
                </c:pt>
                <c:pt idx="342">
                  <c:v>0</c:v>
                </c:pt>
                <c:pt idx="343">
                  <c:v>0</c:v>
                </c:pt>
                <c:pt idx="344">
                  <c:v>0</c:v>
                </c:pt>
                <c:pt idx="345">
                  <c:v>57</c:v>
                </c:pt>
                <c:pt idx="346">
                  <c:v>0</c:v>
                </c:pt>
                <c:pt idx="347">
                  <c:v>0</c:v>
                </c:pt>
                <c:pt idx="348">
                  <c:v>16</c:v>
                </c:pt>
                <c:pt idx="349">
                  <c:v>0</c:v>
                </c:pt>
                <c:pt idx="350">
                  <c:v>185</c:v>
                </c:pt>
                <c:pt idx="351">
                  <c:v>251</c:v>
                </c:pt>
                <c:pt idx="352">
                  <c:v>352</c:v>
                </c:pt>
                <c:pt idx="353">
                  <c:v>262</c:v>
                </c:pt>
                <c:pt idx="354">
                  <c:v>126</c:v>
                </c:pt>
                <c:pt idx="355">
                  <c:v>0</c:v>
                </c:pt>
                <c:pt idx="356">
                  <c:v>0</c:v>
                </c:pt>
                <c:pt idx="357">
                  <c:v>93</c:v>
                </c:pt>
                <c:pt idx="358">
                  <c:v>13</c:v>
                </c:pt>
                <c:pt idx="359">
                  <c:v>22</c:v>
                </c:pt>
                <c:pt idx="360">
                  <c:v>31</c:v>
                </c:pt>
                <c:pt idx="361">
                  <c:v>0</c:v>
                </c:pt>
                <c:pt idx="362">
                  <c:v>0</c:v>
                </c:pt>
                <c:pt idx="363">
                  <c:v>0</c:v>
                </c:pt>
                <c:pt idx="364">
                  <c:v>5</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3233</c:v>
                </c:pt>
                <c:pt idx="1">
                  <c:v>14224</c:v>
                </c:pt>
                <c:pt idx="2">
                  <c:v>13080</c:v>
                </c:pt>
                <c:pt idx="3">
                  <c:v>13209</c:v>
                </c:pt>
                <c:pt idx="4">
                  <c:v>13884</c:v>
                </c:pt>
                <c:pt idx="5">
                  <c:v>14137</c:v>
                </c:pt>
                <c:pt idx="6">
                  <c:v>13878</c:v>
                </c:pt>
                <c:pt idx="7">
                  <c:v>13118</c:v>
                </c:pt>
                <c:pt idx="8">
                  <c:v>13076</c:v>
                </c:pt>
                <c:pt idx="9">
                  <c:v>13585</c:v>
                </c:pt>
                <c:pt idx="10">
                  <c:v>14472</c:v>
                </c:pt>
                <c:pt idx="11">
                  <c:v>13740</c:v>
                </c:pt>
                <c:pt idx="12">
                  <c:v>13772</c:v>
                </c:pt>
                <c:pt idx="13">
                  <c:v>13323</c:v>
                </c:pt>
                <c:pt idx="14">
                  <c:v>14016</c:v>
                </c:pt>
                <c:pt idx="15">
                  <c:v>13871</c:v>
                </c:pt>
                <c:pt idx="16">
                  <c:v>13559</c:v>
                </c:pt>
                <c:pt idx="17">
                  <c:v>14733</c:v>
                </c:pt>
                <c:pt idx="18">
                  <c:v>13795</c:v>
                </c:pt>
                <c:pt idx="19">
                  <c:v>14635</c:v>
                </c:pt>
                <c:pt idx="20">
                  <c:v>13920</c:v>
                </c:pt>
                <c:pt idx="21">
                  <c:v>13594</c:v>
                </c:pt>
                <c:pt idx="22">
                  <c:v>13534</c:v>
                </c:pt>
                <c:pt idx="23">
                  <c:v>14307</c:v>
                </c:pt>
                <c:pt idx="24">
                  <c:v>15499</c:v>
                </c:pt>
                <c:pt idx="25">
                  <c:v>15350</c:v>
                </c:pt>
                <c:pt idx="26">
                  <c:v>15107</c:v>
                </c:pt>
                <c:pt idx="27">
                  <c:v>15191</c:v>
                </c:pt>
                <c:pt idx="28">
                  <c:v>15297</c:v>
                </c:pt>
                <c:pt idx="29">
                  <c:v>14582</c:v>
                </c:pt>
                <c:pt idx="30">
                  <c:v>15226</c:v>
                </c:pt>
                <c:pt idx="31">
                  <c:v>15047</c:v>
                </c:pt>
                <c:pt idx="32">
                  <c:v>14220</c:v>
                </c:pt>
                <c:pt idx="33">
                  <c:v>14786</c:v>
                </c:pt>
                <c:pt idx="34">
                  <c:v>14946</c:v>
                </c:pt>
                <c:pt idx="35">
                  <c:v>14861</c:v>
                </c:pt>
                <c:pt idx="36">
                  <c:v>14333</c:v>
                </c:pt>
                <c:pt idx="37">
                  <c:v>14397</c:v>
                </c:pt>
                <c:pt idx="38">
                  <c:v>14139</c:v>
                </c:pt>
                <c:pt idx="39">
                  <c:v>14153</c:v>
                </c:pt>
                <c:pt idx="40">
                  <c:v>13542</c:v>
                </c:pt>
                <c:pt idx="41">
                  <c:v>14296</c:v>
                </c:pt>
                <c:pt idx="42">
                  <c:v>13530</c:v>
                </c:pt>
                <c:pt idx="43">
                  <c:v>12929</c:v>
                </c:pt>
                <c:pt idx="44">
                  <c:v>13657</c:v>
                </c:pt>
                <c:pt idx="45">
                  <c:v>13827</c:v>
                </c:pt>
                <c:pt idx="46">
                  <c:v>13528</c:v>
                </c:pt>
                <c:pt idx="47">
                  <c:v>14476</c:v>
                </c:pt>
                <c:pt idx="48">
                  <c:v>14771</c:v>
                </c:pt>
                <c:pt idx="49">
                  <c:v>14961</c:v>
                </c:pt>
                <c:pt idx="50">
                  <c:v>14991</c:v>
                </c:pt>
                <c:pt idx="51">
                  <c:v>15135</c:v>
                </c:pt>
                <c:pt idx="52">
                  <c:v>14298</c:v>
                </c:pt>
                <c:pt idx="53">
                  <c:v>14289</c:v>
                </c:pt>
                <c:pt idx="54">
                  <c:v>13841</c:v>
                </c:pt>
                <c:pt idx="55">
                  <c:v>13702</c:v>
                </c:pt>
                <c:pt idx="56">
                  <c:v>13859</c:v>
                </c:pt>
                <c:pt idx="57">
                  <c:v>13154</c:v>
                </c:pt>
                <c:pt idx="58">
                  <c:v>13444</c:v>
                </c:pt>
                <c:pt idx="59">
                  <c:v>14367</c:v>
                </c:pt>
                <c:pt idx="60">
                  <c:v>15274</c:v>
                </c:pt>
                <c:pt idx="61">
                  <c:v>15407</c:v>
                </c:pt>
                <c:pt idx="62">
                  <c:v>14466</c:v>
                </c:pt>
                <c:pt idx="63">
                  <c:v>14898</c:v>
                </c:pt>
                <c:pt idx="64">
                  <c:v>16381</c:v>
                </c:pt>
                <c:pt idx="65">
                  <c:v>16723</c:v>
                </c:pt>
                <c:pt idx="66">
                  <c:v>16311</c:v>
                </c:pt>
                <c:pt idx="67">
                  <c:v>15444</c:v>
                </c:pt>
                <c:pt idx="68">
                  <c:v>15521</c:v>
                </c:pt>
                <c:pt idx="69">
                  <c:v>14280</c:v>
                </c:pt>
                <c:pt idx="70">
                  <c:v>15061</c:v>
                </c:pt>
                <c:pt idx="71">
                  <c:v>14323</c:v>
                </c:pt>
                <c:pt idx="72">
                  <c:v>16455</c:v>
                </c:pt>
                <c:pt idx="73">
                  <c:v>17215</c:v>
                </c:pt>
                <c:pt idx="74">
                  <c:v>16568</c:v>
                </c:pt>
                <c:pt idx="75">
                  <c:v>17946</c:v>
                </c:pt>
                <c:pt idx="76">
                  <c:v>17223</c:v>
                </c:pt>
                <c:pt idx="77">
                  <c:v>16897</c:v>
                </c:pt>
                <c:pt idx="78">
                  <c:v>16387</c:v>
                </c:pt>
                <c:pt idx="79">
                  <c:v>16443</c:v>
                </c:pt>
                <c:pt idx="80">
                  <c:v>17154</c:v>
                </c:pt>
                <c:pt idx="81">
                  <c:v>17890</c:v>
                </c:pt>
                <c:pt idx="82">
                  <c:v>16159</c:v>
                </c:pt>
                <c:pt idx="83">
                  <c:v>16736</c:v>
                </c:pt>
                <c:pt idx="84">
                  <c:v>15527</c:v>
                </c:pt>
                <c:pt idx="85">
                  <c:v>15879</c:v>
                </c:pt>
                <c:pt idx="86">
                  <c:v>16334</c:v>
                </c:pt>
                <c:pt idx="87">
                  <c:v>16976</c:v>
                </c:pt>
                <c:pt idx="88">
                  <c:v>16949</c:v>
                </c:pt>
                <c:pt idx="89">
                  <c:v>15580</c:v>
                </c:pt>
                <c:pt idx="90">
                  <c:v>16306</c:v>
                </c:pt>
                <c:pt idx="91">
                  <c:v>17114</c:v>
                </c:pt>
                <c:pt idx="92">
                  <c:v>17376</c:v>
                </c:pt>
                <c:pt idx="93">
                  <c:v>17193</c:v>
                </c:pt>
                <c:pt idx="94">
                  <c:v>18280</c:v>
                </c:pt>
                <c:pt idx="95">
                  <c:v>18227</c:v>
                </c:pt>
                <c:pt idx="96">
                  <c:v>18101</c:v>
                </c:pt>
                <c:pt idx="97">
                  <c:v>17938</c:v>
                </c:pt>
                <c:pt idx="98">
                  <c:v>17804</c:v>
                </c:pt>
                <c:pt idx="99">
                  <c:v>16671</c:v>
                </c:pt>
                <c:pt idx="100">
                  <c:v>15754</c:v>
                </c:pt>
                <c:pt idx="101">
                  <c:v>16212</c:v>
                </c:pt>
                <c:pt idx="102">
                  <c:v>16613</c:v>
                </c:pt>
                <c:pt idx="103">
                  <c:v>15847</c:v>
                </c:pt>
                <c:pt idx="104">
                  <c:v>14969</c:v>
                </c:pt>
                <c:pt idx="105">
                  <c:v>15421</c:v>
                </c:pt>
                <c:pt idx="106">
                  <c:v>15898</c:v>
                </c:pt>
                <c:pt idx="107">
                  <c:v>16834</c:v>
                </c:pt>
                <c:pt idx="108">
                  <c:v>18215</c:v>
                </c:pt>
                <c:pt idx="109">
                  <c:v>17525</c:v>
                </c:pt>
                <c:pt idx="110">
                  <c:v>17228</c:v>
                </c:pt>
                <c:pt idx="111">
                  <c:v>17487</c:v>
                </c:pt>
                <c:pt idx="112">
                  <c:v>16257</c:v>
                </c:pt>
                <c:pt idx="113">
                  <c:v>15093</c:v>
                </c:pt>
                <c:pt idx="114">
                  <c:v>15807</c:v>
                </c:pt>
                <c:pt idx="115">
                  <c:v>16306</c:v>
                </c:pt>
                <c:pt idx="116">
                  <c:v>16826</c:v>
                </c:pt>
                <c:pt idx="117">
                  <c:v>17222</c:v>
                </c:pt>
                <c:pt idx="118">
                  <c:v>16250</c:v>
                </c:pt>
                <c:pt idx="119">
                  <c:v>16486</c:v>
                </c:pt>
                <c:pt idx="120">
                  <c:v>17347</c:v>
                </c:pt>
                <c:pt idx="121">
                  <c:v>17489</c:v>
                </c:pt>
                <c:pt idx="122">
                  <c:v>17397</c:v>
                </c:pt>
                <c:pt idx="123">
                  <c:v>17668</c:v>
                </c:pt>
                <c:pt idx="124">
                  <c:v>18031</c:v>
                </c:pt>
                <c:pt idx="125">
                  <c:v>18117</c:v>
                </c:pt>
                <c:pt idx="126">
                  <c:v>18334</c:v>
                </c:pt>
                <c:pt idx="127">
                  <c:v>16944</c:v>
                </c:pt>
                <c:pt idx="128">
                  <c:v>16684</c:v>
                </c:pt>
                <c:pt idx="129">
                  <c:v>16414</c:v>
                </c:pt>
                <c:pt idx="130">
                  <c:v>15366</c:v>
                </c:pt>
                <c:pt idx="131">
                  <c:v>16030</c:v>
                </c:pt>
                <c:pt idx="132">
                  <c:v>16666</c:v>
                </c:pt>
                <c:pt idx="133">
                  <c:v>17555</c:v>
                </c:pt>
                <c:pt idx="134">
                  <c:v>16579</c:v>
                </c:pt>
                <c:pt idx="135">
                  <c:v>16944</c:v>
                </c:pt>
                <c:pt idx="136">
                  <c:v>16807</c:v>
                </c:pt>
                <c:pt idx="137">
                  <c:v>16717</c:v>
                </c:pt>
                <c:pt idx="138">
                  <c:v>16143</c:v>
                </c:pt>
                <c:pt idx="139">
                  <c:v>15543</c:v>
                </c:pt>
                <c:pt idx="140">
                  <c:v>15768</c:v>
                </c:pt>
                <c:pt idx="141">
                  <c:v>13894</c:v>
                </c:pt>
                <c:pt idx="142">
                  <c:v>15092</c:v>
                </c:pt>
                <c:pt idx="143">
                  <c:v>14541</c:v>
                </c:pt>
                <c:pt idx="144">
                  <c:v>14103</c:v>
                </c:pt>
                <c:pt idx="145">
                  <c:v>14108</c:v>
                </c:pt>
                <c:pt idx="146">
                  <c:v>13812</c:v>
                </c:pt>
                <c:pt idx="147">
                  <c:v>13841</c:v>
                </c:pt>
                <c:pt idx="148">
                  <c:v>13742</c:v>
                </c:pt>
                <c:pt idx="149">
                  <c:v>14011</c:v>
                </c:pt>
                <c:pt idx="150">
                  <c:v>13248</c:v>
                </c:pt>
                <c:pt idx="151">
                  <c:v>12903</c:v>
                </c:pt>
                <c:pt idx="152">
                  <c:v>13798</c:v>
                </c:pt>
                <c:pt idx="153">
                  <c:v>13706</c:v>
                </c:pt>
                <c:pt idx="154">
                  <c:v>14467</c:v>
                </c:pt>
                <c:pt idx="155">
                  <c:v>15167</c:v>
                </c:pt>
                <c:pt idx="156">
                  <c:v>15486</c:v>
                </c:pt>
                <c:pt idx="157">
                  <c:v>14189</c:v>
                </c:pt>
                <c:pt idx="158">
                  <c:v>14881</c:v>
                </c:pt>
                <c:pt idx="159">
                  <c:v>14418</c:v>
                </c:pt>
                <c:pt idx="160">
                  <c:v>14966</c:v>
                </c:pt>
                <c:pt idx="161">
                  <c:v>14492</c:v>
                </c:pt>
                <c:pt idx="162">
                  <c:v>13750</c:v>
                </c:pt>
                <c:pt idx="163">
                  <c:v>13410</c:v>
                </c:pt>
                <c:pt idx="164">
                  <c:v>12984</c:v>
                </c:pt>
                <c:pt idx="165">
                  <c:v>12866</c:v>
                </c:pt>
                <c:pt idx="166">
                  <c:v>14167</c:v>
                </c:pt>
                <c:pt idx="167">
                  <c:v>15352</c:v>
                </c:pt>
                <c:pt idx="168">
                  <c:v>14999</c:v>
                </c:pt>
                <c:pt idx="169">
                  <c:v>15166</c:v>
                </c:pt>
                <c:pt idx="170">
                  <c:v>15033</c:v>
                </c:pt>
                <c:pt idx="171">
                  <c:v>15153</c:v>
                </c:pt>
                <c:pt idx="172">
                  <c:v>14876</c:v>
                </c:pt>
                <c:pt idx="173">
                  <c:v>14624</c:v>
                </c:pt>
                <c:pt idx="174">
                  <c:v>13891</c:v>
                </c:pt>
                <c:pt idx="175">
                  <c:v>13624</c:v>
                </c:pt>
                <c:pt idx="176">
                  <c:v>13116</c:v>
                </c:pt>
                <c:pt idx="177">
                  <c:v>13094</c:v>
                </c:pt>
                <c:pt idx="178">
                  <c:v>12961</c:v>
                </c:pt>
                <c:pt idx="179">
                  <c:v>13460</c:v>
                </c:pt>
                <c:pt idx="180">
                  <c:v>13867</c:v>
                </c:pt>
                <c:pt idx="181">
                  <c:v>14002</c:v>
                </c:pt>
                <c:pt idx="182">
                  <c:v>13895</c:v>
                </c:pt>
                <c:pt idx="183">
                  <c:v>13968</c:v>
                </c:pt>
                <c:pt idx="184">
                  <c:v>14284</c:v>
                </c:pt>
                <c:pt idx="185">
                  <c:v>14769</c:v>
                </c:pt>
                <c:pt idx="186">
                  <c:v>16201</c:v>
                </c:pt>
                <c:pt idx="187">
                  <c:v>18054</c:v>
                </c:pt>
                <c:pt idx="188">
                  <c:v>17075</c:v>
                </c:pt>
                <c:pt idx="189">
                  <c:v>17063</c:v>
                </c:pt>
                <c:pt idx="190">
                  <c:v>15752</c:v>
                </c:pt>
                <c:pt idx="191">
                  <c:v>16830</c:v>
                </c:pt>
                <c:pt idx="192">
                  <c:v>18030</c:v>
                </c:pt>
                <c:pt idx="193">
                  <c:v>17761</c:v>
                </c:pt>
                <c:pt idx="194">
                  <c:v>18122</c:v>
                </c:pt>
                <c:pt idx="195">
                  <c:v>18994</c:v>
                </c:pt>
                <c:pt idx="196">
                  <c:v>18889</c:v>
                </c:pt>
                <c:pt idx="197">
                  <c:v>19763</c:v>
                </c:pt>
                <c:pt idx="198">
                  <c:v>18815</c:v>
                </c:pt>
                <c:pt idx="199">
                  <c:v>17748</c:v>
                </c:pt>
                <c:pt idx="200">
                  <c:v>16683</c:v>
                </c:pt>
                <c:pt idx="201">
                  <c:v>17375</c:v>
                </c:pt>
                <c:pt idx="202">
                  <c:v>17119</c:v>
                </c:pt>
                <c:pt idx="203">
                  <c:v>17442</c:v>
                </c:pt>
                <c:pt idx="204">
                  <c:v>16533</c:v>
                </c:pt>
                <c:pt idx="205">
                  <c:v>16256</c:v>
                </c:pt>
                <c:pt idx="206">
                  <c:v>16449</c:v>
                </c:pt>
                <c:pt idx="207">
                  <c:v>16275</c:v>
                </c:pt>
                <c:pt idx="208">
                  <c:v>15607</c:v>
                </c:pt>
                <c:pt idx="209">
                  <c:v>15542</c:v>
                </c:pt>
                <c:pt idx="210">
                  <c:v>15614</c:v>
                </c:pt>
                <c:pt idx="211">
                  <c:v>15006</c:v>
                </c:pt>
                <c:pt idx="212">
                  <c:v>15543</c:v>
                </c:pt>
                <c:pt idx="213">
                  <c:v>16478</c:v>
                </c:pt>
                <c:pt idx="214">
                  <c:v>16822</c:v>
                </c:pt>
                <c:pt idx="215">
                  <c:v>16556</c:v>
                </c:pt>
                <c:pt idx="216">
                  <c:v>15051</c:v>
                </c:pt>
                <c:pt idx="217">
                  <c:v>14382</c:v>
                </c:pt>
                <c:pt idx="218">
                  <c:v>14014</c:v>
                </c:pt>
                <c:pt idx="219">
                  <c:v>15338</c:v>
                </c:pt>
                <c:pt idx="220">
                  <c:v>15545</c:v>
                </c:pt>
                <c:pt idx="221">
                  <c:v>16388</c:v>
                </c:pt>
                <c:pt idx="222">
                  <c:v>17111</c:v>
                </c:pt>
                <c:pt idx="223">
                  <c:v>17211</c:v>
                </c:pt>
                <c:pt idx="224">
                  <c:v>16813</c:v>
                </c:pt>
                <c:pt idx="225">
                  <c:v>17114</c:v>
                </c:pt>
                <c:pt idx="226">
                  <c:v>17223</c:v>
                </c:pt>
                <c:pt idx="227">
                  <c:v>17550</c:v>
                </c:pt>
                <c:pt idx="228">
                  <c:v>17199</c:v>
                </c:pt>
                <c:pt idx="229">
                  <c:v>17347</c:v>
                </c:pt>
                <c:pt idx="230">
                  <c:v>17556</c:v>
                </c:pt>
                <c:pt idx="231">
                  <c:v>17952</c:v>
                </c:pt>
                <c:pt idx="232">
                  <c:v>18750</c:v>
                </c:pt>
                <c:pt idx="233">
                  <c:v>19662</c:v>
                </c:pt>
                <c:pt idx="234">
                  <c:v>19185</c:v>
                </c:pt>
                <c:pt idx="235">
                  <c:v>19449</c:v>
                </c:pt>
                <c:pt idx="236">
                  <c:v>19740</c:v>
                </c:pt>
                <c:pt idx="237">
                  <c:v>19625</c:v>
                </c:pt>
                <c:pt idx="238">
                  <c:v>19130</c:v>
                </c:pt>
                <c:pt idx="239">
                  <c:v>18784</c:v>
                </c:pt>
                <c:pt idx="240">
                  <c:v>18145</c:v>
                </c:pt>
                <c:pt idx="241">
                  <c:v>17244</c:v>
                </c:pt>
                <c:pt idx="242">
                  <c:v>17298</c:v>
                </c:pt>
                <c:pt idx="243">
                  <c:v>16796</c:v>
                </c:pt>
                <c:pt idx="244">
                  <c:v>17565</c:v>
                </c:pt>
                <c:pt idx="245">
                  <c:v>16418</c:v>
                </c:pt>
                <c:pt idx="246">
                  <c:v>15941</c:v>
                </c:pt>
                <c:pt idx="247">
                  <c:v>15335</c:v>
                </c:pt>
                <c:pt idx="248">
                  <c:v>14300</c:v>
                </c:pt>
                <c:pt idx="249">
                  <c:v>15859</c:v>
                </c:pt>
                <c:pt idx="250">
                  <c:v>16095</c:v>
                </c:pt>
                <c:pt idx="251">
                  <c:v>15580</c:v>
                </c:pt>
                <c:pt idx="252">
                  <c:v>14559</c:v>
                </c:pt>
                <c:pt idx="253">
                  <c:v>14650</c:v>
                </c:pt>
                <c:pt idx="254">
                  <c:v>15085</c:v>
                </c:pt>
                <c:pt idx="255">
                  <c:v>17192</c:v>
                </c:pt>
                <c:pt idx="256">
                  <c:v>16902</c:v>
                </c:pt>
                <c:pt idx="257">
                  <c:v>17331</c:v>
                </c:pt>
                <c:pt idx="258">
                  <c:v>18075</c:v>
                </c:pt>
                <c:pt idx="259">
                  <c:v>18055</c:v>
                </c:pt>
                <c:pt idx="260">
                  <c:v>17914</c:v>
                </c:pt>
                <c:pt idx="261">
                  <c:v>18850</c:v>
                </c:pt>
                <c:pt idx="262">
                  <c:v>18977</c:v>
                </c:pt>
                <c:pt idx="263">
                  <c:v>19795</c:v>
                </c:pt>
                <c:pt idx="264">
                  <c:v>19772</c:v>
                </c:pt>
                <c:pt idx="265">
                  <c:v>19732</c:v>
                </c:pt>
                <c:pt idx="266">
                  <c:v>19161</c:v>
                </c:pt>
                <c:pt idx="267">
                  <c:v>18509</c:v>
                </c:pt>
                <c:pt idx="268">
                  <c:v>17948</c:v>
                </c:pt>
                <c:pt idx="269">
                  <c:v>19344</c:v>
                </c:pt>
                <c:pt idx="270">
                  <c:v>19428</c:v>
                </c:pt>
                <c:pt idx="271">
                  <c:v>19023</c:v>
                </c:pt>
                <c:pt idx="272">
                  <c:v>18324</c:v>
                </c:pt>
                <c:pt idx="273">
                  <c:v>17861</c:v>
                </c:pt>
                <c:pt idx="274">
                  <c:v>17616</c:v>
                </c:pt>
                <c:pt idx="275">
                  <c:v>17284</c:v>
                </c:pt>
                <c:pt idx="276">
                  <c:v>15759</c:v>
                </c:pt>
                <c:pt idx="277">
                  <c:v>16412</c:v>
                </c:pt>
                <c:pt idx="278">
                  <c:v>16629</c:v>
                </c:pt>
                <c:pt idx="279">
                  <c:v>14974</c:v>
                </c:pt>
                <c:pt idx="280">
                  <c:v>13948</c:v>
                </c:pt>
                <c:pt idx="281">
                  <c:v>13245</c:v>
                </c:pt>
                <c:pt idx="282">
                  <c:v>12439</c:v>
                </c:pt>
                <c:pt idx="283">
                  <c:v>13510</c:v>
                </c:pt>
                <c:pt idx="284">
                  <c:v>14272</c:v>
                </c:pt>
                <c:pt idx="285">
                  <c:v>14149</c:v>
                </c:pt>
                <c:pt idx="286">
                  <c:v>14152</c:v>
                </c:pt>
                <c:pt idx="287">
                  <c:v>15745</c:v>
                </c:pt>
                <c:pt idx="288">
                  <c:v>16246</c:v>
                </c:pt>
                <c:pt idx="289">
                  <c:v>17033</c:v>
                </c:pt>
                <c:pt idx="290">
                  <c:v>16186</c:v>
                </c:pt>
                <c:pt idx="291">
                  <c:v>16725</c:v>
                </c:pt>
                <c:pt idx="292">
                  <c:v>16231</c:v>
                </c:pt>
                <c:pt idx="293">
                  <c:v>16318</c:v>
                </c:pt>
                <c:pt idx="294">
                  <c:v>16634</c:v>
                </c:pt>
                <c:pt idx="295">
                  <c:v>16577</c:v>
                </c:pt>
                <c:pt idx="296">
                  <c:v>16528</c:v>
                </c:pt>
                <c:pt idx="297">
                  <c:v>17142</c:v>
                </c:pt>
                <c:pt idx="298">
                  <c:v>16762</c:v>
                </c:pt>
                <c:pt idx="299">
                  <c:v>16772</c:v>
                </c:pt>
                <c:pt idx="300">
                  <c:v>15455</c:v>
                </c:pt>
                <c:pt idx="301">
                  <c:v>15147</c:v>
                </c:pt>
                <c:pt idx="302">
                  <c:v>14800</c:v>
                </c:pt>
                <c:pt idx="303">
                  <c:v>15647</c:v>
                </c:pt>
                <c:pt idx="304">
                  <c:v>16272</c:v>
                </c:pt>
                <c:pt idx="305">
                  <c:v>16700</c:v>
                </c:pt>
                <c:pt idx="306">
                  <c:v>15173</c:v>
                </c:pt>
                <c:pt idx="307">
                  <c:v>14946</c:v>
                </c:pt>
                <c:pt idx="308">
                  <c:v>14681</c:v>
                </c:pt>
                <c:pt idx="309">
                  <c:v>14895</c:v>
                </c:pt>
                <c:pt idx="310">
                  <c:v>16249</c:v>
                </c:pt>
                <c:pt idx="311">
                  <c:v>16839</c:v>
                </c:pt>
                <c:pt idx="312">
                  <c:v>15292</c:v>
                </c:pt>
                <c:pt idx="313">
                  <c:v>14956</c:v>
                </c:pt>
                <c:pt idx="314">
                  <c:v>14580</c:v>
                </c:pt>
                <c:pt idx="315">
                  <c:v>14529</c:v>
                </c:pt>
                <c:pt idx="316">
                  <c:v>16140</c:v>
                </c:pt>
                <c:pt idx="317">
                  <c:v>15611</c:v>
                </c:pt>
                <c:pt idx="318">
                  <c:v>15337</c:v>
                </c:pt>
                <c:pt idx="319">
                  <c:v>14801</c:v>
                </c:pt>
                <c:pt idx="320">
                  <c:v>14157</c:v>
                </c:pt>
                <c:pt idx="321">
                  <c:v>14936</c:v>
                </c:pt>
                <c:pt idx="322">
                  <c:v>16491</c:v>
                </c:pt>
                <c:pt idx="323">
                  <c:v>15892</c:v>
                </c:pt>
                <c:pt idx="324">
                  <c:v>16115</c:v>
                </c:pt>
                <c:pt idx="325">
                  <c:v>15850</c:v>
                </c:pt>
                <c:pt idx="326">
                  <c:v>14912</c:v>
                </c:pt>
                <c:pt idx="327">
                  <c:v>14994</c:v>
                </c:pt>
                <c:pt idx="328">
                  <c:v>14945</c:v>
                </c:pt>
                <c:pt idx="329">
                  <c:v>14878</c:v>
                </c:pt>
                <c:pt idx="330">
                  <c:v>14149</c:v>
                </c:pt>
                <c:pt idx="331">
                  <c:v>13801</c:v>
                </c:pt>
                <c:pt idx="332">
                  <c:v>13786</c:v>
                </c:pt>
                <c:pt idx="333">
                  <c:v>14683</c:v>
                </c:pt>
                <c:pt idx="334">
                  <c:v>15154</c:v>
                </c:pt>
                <c:pt idx="335">
                  <c:v>15064</c:v>
                </c:pt>
                <c:pt idx="336">
                  <c:v>14440</c:v>
                </c:pt>
                <c:pt idx="337">
                  <c:v>13978</c:v>
                </c:pt>
                <c:pt idx="338">
                  <c:v>13431</c:v>
                </c:pt>
                <c:pt idx="339">
                  <c:v>12598</c:v>
                </c:pt>
                <c:pt idx="340">
                  <c:v>12868</c:v>
                </c:pt>
                <c:pt idx="341">
                  <c:v>10920</c:v>
                </c:pt>
                <c:pt idx="342">
                  <c:v>9740</c:v>
                </c:pt>
                <c:pt idx="343">
                  <c:v>11297</c:v>
                </c:pt>
                <c:pt idx="344">
                  <c:v>12359</c:v>
                </c:pt>
                <c:pt idx="345">
                  <c:v>13206</c:v>
                </c:pt>
                <c:pt idx="346">
                  <c:v>12401</c:v>
                </c:pt>
                <c:pt idx="347">
                  <c:v>12766</c:v>
                </c:pt>
                <c:pt idx="348">
                  <c:v>14779</c:v>
                </c:pt>
                <c:pt idx="349">
                  <c:v>15814</c:v>
                </c:pt>
                <c:pt idx="350">
                  <c:v>15429</c:v>
                </c:pt>
                <c:pt idx="351">
                  <c:v>15892</c:v>
                </c:pt>
                <c:pt idx="352">
                  <c:v>15722</c:v>
                </c:pt>
                <c:pt idx="353">
                  <c:v>15817</c:v>
                </c:pt>
                <c:pt idx="354">
                  <c:v>15577</c:v>
                </c:pt>
                <c:pt idx="355">
                  <c:v>15765</c:v>
                </c:pt>
                <c:pt idx="356">
                  <c:v>14951</c:v>
                </c:pt>
                <c:pt idx="357">
                  <c:v>15225</c:v>
                </c:pt>
                <c:pt idx="358">
                  <c:v>14576</c:v>
                </c:pt>
                <c:pt idx="359">
                  <c:v>14316</c:v>
                </c:pt>
                <c:pt idx="360">
                  <c:v>15896</c:v>
                </c:pt>
                <c:pt idx="361">
                  <c:v>15925</c:v>
                </c:pt>
                <c:pt idx="362">
                  <c:v>16039</c:v>
                </c:pt>
                <c:pt idx="363">
                  <c:v>15123</c:v>
                </c:pt>
                <c:pt idx="364">
                  <c:v>1233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32264</c:v>
                </c:pt>
                <c:pt idx="1">
                  <c:v>33746</c:v>
                </c:pt>
                <c:pt idx="2">
                  <c:v>30909</c:v>
                </c:pt>
                <c:pt idx="3">
                  <c:v>29770</c:v>
                </c:pt>
                <c:pt idx="4">
                  <c:v>29779</c:v>
                </c:pt>
                <c:pt idx="5">
                  <c:v>34198</c:v>
                </c:pt>
                <c:pt idx="6">
                  <c:v>32037</c:v>
                </c:pt>
                <c:pt idx="7">
                  <c:v>32091</c:v>
                </c:pt>
                <c:pt idx="8">
                  <c:v>30088</c:v>
                </c:pt>
                <c:pt idx="9">
                  <c:v>30265</c:v>
                </c:pt>
                <c:pt idx="10">
                  <c:v>34268</c:v>
                </c:pt>
                <c:pt idx="11">
                  <c:v>33189</c:v>
                </c:pt>
                <c:pt idx="12">
                  <c:v>36000</c:v>
                </c:pt>
                <c:pt idx="13">
                  <c:v>37687</c:v>
                </c:pt>
                <c:pt idx="14">
                  <c:v>34171</c:v>
                </c:pt>
                <c:pt idx="15">
                  <c:v>34220</c:v>
                </c:pt>
                <c:pt idx="16">
                  <c:v>32775</c:v>
                </c:pt>
                <c:pt idx="17">
                  <c:v>34407</c:v>
                </c:pt>
                <c:pt idx="18">
                  <c:v>30731</c:v>
                </c:pt>
                <c:pt idx="19">
                  <c:v>28160</c:v>
                </c:pt>
                <c:pt idx="20">
                  <c:v>34860</c:v>
                </c:pt>
                <c:pt idx="21">
                  <c:v>32151</c:v>
                </c:pt>
                <c:pt idx="22">
                  <c:v>33264</c:v>
                </c:pt>
                <c:pt idx="23">
                  <c:v>29868</c:v>
                </c:pt>
                <c:pt idx="24">
                  <c:v>29218</c:v>
                </c:pt>
                <c:pt idx="25">
                  <c:v>28786</c:v>
                </c:pt>
                <c:pt idx="26">
                  <c:v>28333</c:v>
                </c:pt>
                <c:pt idx="27">
                  <c:v>29361</c:v>
                </c:pt>
                <c:pt idx="28">
                  <c:v>34213</c:v>
                </c:pt>
                <c:pt idx="29">
                  <c:v>29260</c:v>
                </c:pt>
                <c:pt idx="30">
                  <c:v>27322</c:v>
                </c:pt>
                <c:pt idx="31">
                  <c:v>31611</c:v>
                </c:pt>
                <c:pt idx="32">
                  <c:v>26311</c:v>
                </c:pt>
                <c:pt idx="33">
                  <c:v>27580</c:v>
                </c:pt>
                <c:pt idx="34">
                  <c:v>26268</c:v>
                </c:pt>
                <c:pt idx="35">
                  <c:v>22270</c:v>
                </c:pt>
                <c:pt idx="36">
                  <c:v>21245</c:v>
                </c:pt>
                <c:pt idx="37">
                  <c:v>23917</c:v>
                </c:pt>
                <c:pt idx="38">
                  <c:v>26167</c:v>
                </c:pt>
                <c:pt idx="39">
                  <c:v>25827</c:v>
                </c:pt>
                <c:pt idx="40">
                  <c:v>20794</c:v>
                </c:pt>
                <c:pt idx="41">
                  <c:v>22666</c:v>
                </c:pt>
                <c:pt idx="42">
                  <c:v>20690</c:v>
                </c:pt>
                <c:pt idx="43">
                  <c:v>20355</c:v>
                </c:pt>
                <c:pt idx="44">
                  <c:v>23216</c:v>
                </c:pt>
                <c:pt idx="45">
                  <c:v>20309</c:v>
                </c:pt>
                <c:pt idx="46">
                  <c:v>18487</c:v>
                </c:pt>
                <c:pt idx="47">
                  <c:v>20272</c:v>
                </c:pt>
                <c:pt idx="48">
                  <c:v>20431</c:v>
                </c:pt>
                <c:pt idx="49">
                  <c:v>20991</c:v>
                </c:pt>
                <c:pt idx="50">
                  <c:v>19737</c:v>
                </c:pt>
                <c:pt idx="51">
                  <c:v>19751</c:v>
                </c:pt>
                <c:pt idx="52">
                  <c:v>23029</c:v>
                </c:pt>
                <c:pt idx="53">
                  <c:v>24999</c:v>
                </c:pt>
                <c:pt idx="54">
                  <c:v>23861</c:v>
                </c:pt>
                <c:pt idx="55">
                  <c:v>24747</c:v>
                </c:pt>
                <c:pt idx="56">
                  <c:v>18384</c:v>
                </c:pt>
                <c:pt idx="57">
                  <c:v>19752</c:v>
                </c:pt>
                <c:pt idx="58">
                  <c:v>23696</c:v>
                </c:pt>
                <c:pt idx="59">
                  <c:v>26449</c:v>
                </c:pt>
                <c:pt idx="60">
                  <c:v>23083</c:v>
                </c:pt>
                <c:pt idx="61">
                  <c:v>17903</c:v>
                </c:pt>
                <c:pt idx="62">
                  <c:v>22905</c:v>
                </c:pt>
                <c:pt idx="63">
                  <c:v>24179</c:v>
                </c:pt>
                <c:pt idx="64">
                  <c:v>23424</c:v>
                </c:pt>
                <c:pt idx="65">
                  <c:v>18888</c:v>
                </c:pt>
                <c:pt idx="66">
                  <c:v>23341</c:v>
                </c:pt>
                <c:pt idx="67">
                  <c:v>19999</c:v>
                </c:pt>
                <c:pt idx="68">
                  <c:v>15797</c:v>
                </c:pt>
                <c:pt idx="69">
                  <c:v>15386</c:v>
                </c:pt>
                <c:pt idx="70">
                  <c:v>17496</c:v>
                </c:pt>
                <c:pt idx="71">
                  <c:v>19359</c:v>
                </c:pt>
                <c:pt idx="72">
                  <c:v>17987</c:v>
                </c:pt>
                <c:pt idx="73">
                  <c:v>19275</c:v>
                </c:pt>
                <c:pt idx="74">
                  <c:v>17912</c:v>
                </c:pt>
                <c:pt idx="75">
                  <c:v>20284</c:v>
                </c:pt>
                <c:pt idx="76">
                  <c:v>13659</c:v>
                </c:pt>
                <c:pt idx="77">
                  <c:v>19617</c:v>
                </c:pt>
                <c:pt idx="78">
                  <c:v>19810</c:v>
                </c:pt>
                <c:pt idx="79">
                  <c:v>13146</c:v>
                </c:pt>
                <c:pt idx="80">
                  <c:v>18103</c:v>
                </c:pt>
                <c:pt idx="81">
                  <c:v>20708</c:v>
                </c:pt>
                <c:pt idx="82">
                  <c:v>17805</c:v>
                </c:pt>
                <c:pt idx="83">
                  <c:v>12694</c:v>
                </c:pt>
                <c:pt idx="84">
                  <c:v>13929</c:v>
                </c:pt>
                <c:pt idx="85">
                  <c:v>16684</c:v>
                </c:pt>
                <c:pt idx="86">
                  <c:v>16246</c:v>
                </c:pt>
                <c:pt idx="87">
                  <c:v>15327</c:v>
                </c:pt>
                <c:pt idx="88">
                  <c:v>11956</c:v>
                </c:pt>
                <c:pt idx="89">
                  <c:v>14310</c:v>
                </c:pt>
                <c:pt idx="90">
                  <c:v>17629</c:v>
                </c:pt>
                <c:pt idx="91">
                  <c:v>18534</c:v>
                </c:pt>
                <c:pt idx="92">
                  <c:v>13202</c:v>
                </c:pt>
                <c:pt idx="93">
                  <c:v>12536</c:v>
                </c:pt>
                <c:pt idx="94">
                  <c:v>13174</c:v>
                </c:pt>
                <c:pt idx="95">
                  <c:v>12905</c:v>
                </c:pt>
                <c:pt idx="96">
                  <c:v>13013</c:v>
                </c:pt>
                <c:pt idx="97">
                  <c:v>11823</c:v>
                </c:pt>
                <c:pt idx="98">
                  <c:v>10843</c:v>
                </c:pt>
                <c:pt idx="99">
                  <c:v>12244</c:v>
                </c:pt>
                <c:pt idx="100">
                  <c:v>12786</c:v>
                </c:pt>
                <c:pt idx="101">
                  <c:v>10167</c:v>
                </c:pt>
                <c:pt idx="102">
                  <c:v>11009</c:v>
                </c:pt>
                <c:pt idx="103">
                  <c:v>10023</c:v>
                </c:pt>
                <c:pt idx="104">
                  <c:v>13613</c:v>
                </c:pt>
                <c:pt idx="105">
                  <c:v>12641</c:v>
                </c:pt>
                <c:pt idx="106">
                  <c:v>12973</c:v>
                </c:pt>
                <c:pt idx="107">
                  <c:v>12109</c:v>
                </c:pt>
                <c:pt idx="108">
                  <c:v>11315</c:v>
                </c:pt>
                <c:pt idx="109">
                  <c:v>10831</c:v>
                </c:pt>
                <c:pt idx="110">
                  <c:v>13539</c:v>
                </c:pt>
                <c:pt idx="111">
                  <c:v>15606</c:v>
                </c:pt>
                <c:pt idx="112">
                  <c:v>11484</c:v>
                </c:pt>
                <c:pt idx="113">
                  <c:v>14799</c:v>
                </c:pt>
                <c:pt idx="114">
                  <c:v>18643</c:v>
                </c:pt>
                <c:pt idx="115">
                  <c:v>9484</c:v>
                </c:pt>
                <c:pt idx="116">
                  <c:v>7873</c:v>
                </c:pt>
                <c:pt idx="117">
                  <c:v>8999</c:v>
                </c:pt>
                <c:pt idx="118">
                  <c:v>8910</c:v>
                </c:pt>
                <c:pt idx="119">
                  <c:v>10513</c:v>
                </c:pt>
                <c:pt idx="120">
                  <c:v>10550</c:v>
                </c:pt>
                <c:pt idx="121">
                  <c:v>12207</c:v>
                </c:pt>
                <c:pt idx="122">
                  <c:v>15134</c:v>
                </c:pt>
                <c:pt idx="123">
                  <c:v>11112</c:v>
                </c:pt>
                <c:pt idx="124">
                  <c:v>8861</c:v>
                </c:pt>
                <c:pt idx="125">
                  <c:v>9535</c:v>
                </c:pt>
                <c:pt idx="126">
                  <c:v>13278</c:v>
                </c:pt>
                <c:pt idx="127">
                  <c:v>15553</c:v>
                </c:pt>
                <c:pt idx="128">
                  <c:v>11290</c:v>
                </c:pt>
                <c:pt idx="129">
                  <c:v>11373</c:v>
                </c:pt>
                <c:pt idx="130">
                  <c:v>11197</c:v>
                </c:pt>
                <c:pt idx="131">
                  <c:v>13544</c:v>
                </c:pt>
                <c:pt idx="132">
                  <c:v>13453</c:v>
                </c:pt>
                <c:pt idx="133">
                  <c:v>10998</c:v>
                </c:pt>
                <c:pt idx="134">
                  <c:v>14088</c:v>
                </c:pt>
                <c:pt idx="135">
                  <c:v>9127</c:v>
                </c:pt>
                <c:pt idx="136">
                  <c:v>9912</c:v>
                </c:pt>
                <c:pt idx="137">
                  <c:v>9402</c:v>
                </c:pt>
                <c:pt idx="138">
                  <c:v>11767</c:v>
                </c:pt>
                <c:pt idx="139">
                  <c:v>12258</c:v>
                </c:pt>
                <c:pt idx="140">
                  <c:v>9238</c:v>
                </c:pt>
                <c:pt idx="141">
                  <c:v>9218</c:v>
                </c:pt>
                <c:pt idx="142">
                  <c:v>13099</c:v>
                </c:pt>
                <c:pt idx="143">
                  <c:v>8210</c:v>
                </c:pt>
                <c:pt idx="144">
                  <c:v>11898</c:v>
                </c:pt>
                <c:pt idx="145">
                  <c:v>10577</c:v>
                </c:pt>
                <c:pt idx="146">
                  <c:v>13822</c:v>
                </c:pt>
                <c:pt idx="147">
                  <c:v>9951</c:v>
                </c:pt>
                <c:pt idx="148">
                  <c:v>10050</c:v>
                </c:pt>
                <c:pt idx="149">
                  <c:v>10243</c:v>
                </c:pt>
                <c:pt idx="150">
                  <c:v>10199</c:v>
                </c:pt>
                <c:pt idx="151">
                  <c:v>10667</c:v>
                </c:pt>
                <c:pt idx="152">
                  <c:v>8950</c:v>
                </c:pt>
                <c:pt idx="153">
                  <c:v>8881</c:v>
                </c:pt>
                <c:pt idx="154">
                  <c:v>14350</c:v>
                </c:pt>
                <c:pt idx="155">
                  <c:v>16097</c:v>
                </c:pt>
                <c:pt idx="156">
                  <c:v>14883</c:v>
                </c:pt>
                <c:pt idx="157">
                  <c:v>15574</c:v>
                </c:pt>
                <c:pt idx="158">
                  <c:v>13241</c:v>
                </c:pt>
                <c:pt idx="159">
                  <c:v>13138</c:v>
                </c:pt>
                <c:pt idx="160">
                  <c:v>14406</c:v>
                </c:pt>
                <c:pt idx="161">
                  <c:v>17544</c:v>
                </c:pt>
                <c:pt idx="162">
                  <c:v>19855</c:v>
                </c:pt>
                <c:pt idx="163">
                  <c:v>18110</c:v>
                </c:pt>
                <c:pt idx="164">
                  <c:v>16095</c:v>
                </c:pt>
                <c:pt idx="165">
                  <c:v>13473</c:v>
                </c:pt>
                <c:pt idx="166">
                  <c:v>10290</c:v>
                </c:pt>
                <c:pt idx="167">
                  <c:v>12458</c:v>
                </c:pt>
                <c:pt idx="168">
                  <c:v>14618</c:v>
                </c:pt>
                <c:pt idx="169">
                  <c:v>14402</c:v>
                </c:pt>
                <c:pt idx="170">
                  <c:v>15394</c:v>
                </c:pt>
                <c:pt idx="171">
                  <c:v>22521</c:v>
                </c:pt>
                <c:pt idx="172">
                  <c:v>22914</c:v>
                </c:pt>
                <c:pt idx="173">
                  <c:v>20924</c:v>
                </c:pt>
                <c:pt idx="174">
                  <c:v>20000</c:v>
                </c:pt>
                <c:pt idx="175">
                  <c:v>17321</c:v>
                </c:pt>
                <c:pt idx="176">
                  <c:v>18627</c:v>
                </c:pt>
                <c:pt idx="177">
                  <c:v>20429</c:v>
                </c:pt>
                <c:pt idx="178">
                  <c:v>17495</c:v>
                </c:pt>
                <c:pt idx="179">
                  <c:v>16413</c:v>
                </c:pt>
                <c:pt idx="180">
                  <c:v>21323</c:v>
                </c:pt>
                <c:pt idx="181">
                  <c:v>26623</c:v>
                </c:pt>
                <c:pt idx="182">
                  <c:v>25333</c:v>
                </c:pt>
                <c:pt idx="183">
                  <c:v>26977</c:v>
                </c:pt>
                <c:pt idx="184">
                  <c:v>26045</c:v>
                </c:pt>
                <c:pt idx="185">
                  <c:v>25107</c:v>
                </c:pt>
                <c:pt idx="186">
                  <c:v>27199</c:v>
                </c:pt>
                <c:pt idx="187">
                  <c:v>28352</c:v>
                </c:pt>
                <c:pt idx="188">
                  <c:v>27657</c:v>
                </c:pt>
                <c:pt idx="189">
                  <c:v>26646</c:v>
                </c:pt>
                <c:pt idx="190">
                  <c:v>23540</c:v>
                </c:pt>
                <c:pt idx="191">
                  <c:v>28635</c:v>
                </c:pt>
                <c:pt idx="192">
                  <c:v>23570</c:v>
                </c:pt>
                <c:pt idx="193">
                  <c:v>17392</c:v>
                </c:pt>
                <c:pt idx="194">
                  <c:v>16689</c:v>
                </c:pt>
                <c:pt idx="195">
                  <c:v>16221</c:v>
                </c:pt>
                <c:pt idx="196">
                  <c:v>21299</c:v>
                </c:pt>
                <c:pt idx="197">
                  <c:v>27267</c:v>
                </c:pt>
                <c:pt idx="198">
                  <c:v>21955</c:v>
                </c:pt>
                <c:pt idx="199">
                  <c:v>15341</c:v>
                </c:pt>
                <c:pt idx="200">
                  <c:v>15808</c:v>
                </c:pt>
                <c:pt idx="201">
                  <c:v>19348</c:v>
                </c:pt>
                <c:pt idx="202">
                  <c:v>17960</c:v>
                </c:pt>
                <c:pt idx="203">
                  <c:v>15745</c:v>
                </c:pt>
                <c:pt idx="204">
                  <c:v>18823</c:v>
                </c:pt>
                <c:pt idx="205">
                  <c:v>20083</c:v>
                </c:pt>
                <c:pt idx="206">
                  <c:v>20142</c:v>
                </c:pt>
                <c:pt idx="207">
                  <c:v>18075</c:v>
                </c:pt>
                <c:pt idx="208">
                  <c:v>16168</c:v>
                </c:pt>
                <c:pt idx="209">
                  <c:v>20471</c:v>
                </c:pt>
                <c:pt idx="210">
                  <c:v>22878</c:v>
                </c:pt>
                <c:pt idx="211">
                  <c:v>21404</c:v>
                </c:pt>
                <c:pt idx="212">
                  <c:v>22081</c:v>
                </c:pt>
                <c:pt idx="213">
                  <c:v>22600</c:v>
                </c:pt>
                <c:pt idx="214">
                  <c:v>22320</c:v>
                </c:pt>
                <c:pt idx="215">
                  <c:v>22431</c:v>
                </c:pt>
                <c:pt idx="216">
                  <c:v>19791</c:v>
                </c:pt>
                <c:pt idx="217">
                  <c:v>21685</c:v>
                </c:pt>
                <c:pt idx="218">
                  <c:v>22854</c:v>
                </c:pt>
                <c:pt idx="219">
                  <c:v>21981</c:v>
                </c:pt>
                <c:pt idx="220">
                  <c:v>19491</c:v>
                </c:pt>
                <c:pt idx="221">
                  <c:v>18573</c:v>
                </c:pt>
                <c:pt idx="222">
                  <c:v>17176</c:v>
                </c:pt>
                <c:pt idx="223">
                  <c:v>17643</c:v>
                </c:pt>
                <c:pt idx="224">
                  <c:v>22697</c:v>
                </c:pt>
                <c:pt idx="225">
                  <c:v>28971</c:v>
                </c:pt>
                <c:pt idx="226">
                  <c:v>32132</c:v>
                </c:pt>
                <c:pt idx="227">
                  <c:v>27312</c:v>
                </c:pt>
                <c:pt idx="228">
                  <c:v>23972</c:v>
                </c:pt>
                <c:pt idx="229">
                  <c:v>25530</c:v>
                </c:pt>
                <c:pt idx="230">
                  <c:v>29243</c:v>
                </c:pt>
                <c:pt idx="231">
                  <c:v>27753</c:v>
                </c:pt>
                <c:pt idx="232">
                  <c:v>27267</c:v>
                </c:pt>
                <c:pt idx="233">
                  <c:v>24257</c:v>
                </c:pt>
                <c:pt idx="234">
                  <c:v>23707</c:v>
                </c:pt>
                <c:pt idx="235">
                  <c:v>20019</c:v>
                </c:pt>
                <c:pt idx="236">
                  <c:v>21341</c:v>
                </c:pt>
                <c:pt idx="237">
                  <c:v>19427</c:v>
                </c:pt>
                <c:pt idx="238">
                  <c:v>17680</c:v>
                </c:pt>
                <c:pt idx="239">
                  <c:v>17608</c:v>
                </c:pt>
                <c:pt idx="240">
                  <c:v>20892</c:v>
                </c:pt>
                <c:pt idx="241">
                  <c:v>23399</c:v>
                </c:pt>
                <c:pt idx="242">
                  <c:v>18184</c:v>
                </c:pt>
                <c:pt idx="243">
                  <c:v>19539</c:v>
                </c:pt>
                <c:pt idx="244">
                  <c:v>23241</c:v>
                </c:pt>
                <c:pt idx="245">
                  <c:v>21377</c:v>
                </c:pt>
                <c:pt idx="246">
                  <c:v>21657</c:v>
                </c:pt>
                <c:pt idx="247">
                  <c:v>23743</c:v>
                </c:pt>
                <c:pt idx="248">
                  <c:v>18408</c:v>
                </c:pt>
                <c:pt idx="249">
                  <c:v>21298</c:v>
                </c:pt>
                <c:pt idx="250">
                  <c:v>21738</c:v>
                </c:pt>
                <c:pt idx="251">
                  <c:v>26182</c:v>
                </c:pt>
                <c:pt idx="252">
                  <c:v>23105</c:v>
                </c:pt>
                <c:pt idx="253">
                  <c:v>24702</c:v>
                </c:pt>
                <c:pt idx="254">
                  <c:v>27827</c:v>
                </c:pt>
                <c:pt idx="255">
                  <c:v>21122</c:v>
                </c:pt>
                <c:pt idx="256">
                  <c:v>19173</c:v>
                </c:pt>
                <c:pt idx="257">
                  <c:v>24299</c:v>
                </c:pt>
                <c:pt idx="258">
                  <c:v>31179</c:v>
                </c:pt>
                <c:pt idx="259">
                  <c:v>31983</c:v>
                </c:pt>
                <c:pt idx="260">
                  <c:v>30193</c:v>
                </c:pt>
                <c:pt idx="261">
                  <c:v>28630</c:v>
                </c:pt>
                <c:pt idx="262">
                  <c:v>24337</c:v>
                </c:pt>
                <c:pt idx="263">
                  <c:v>29733</c:v>
                </c:pt>
                <c:pt idx="264">
                  <c:v>22161</c:v>
                </c:pt>
                <c:pt idx="265">
                  <c:v>24755</c:v>
                </c:pt>
                <c:pt idx="266">
                  <c:v>29129</c:v>
                </c:pt>
                <c:pt idx="267">
                  <c:v>25437</c:v>
                </c:pt>
                <c:pt idx="268">
                  <c:v>23231</c:v>
                </c:pt>
                <c:pt idx="269">
                  <c:v>23653</c:v>
                </c:pt>
                <c:pt idx="270">
                  <c:v>21864</c:v>
                </c:pt>
                <c:pt idx="271">
                  <c:v>26101</c:v>
                </c:pt>
                <c:pt idx="272">
                  <c:v>26770</c:v>
                </c:pt>
                <c:pt idx="273">
                  <c:v>26380</c:v>
                </c:pt>
                <c:pt idx="274">
                  <c:v>29373</c:v>
                </c:pt>
                <c:pt idx="275">
                  <c:v>27288</c:v>
                </c:pt>
                <c:pt idx="276">
                  <c:v>26774</c:v>
                </c:pt>
                <c:pt idx="277">
                  <c:v>21924</c:v>
                </c:pt>
                <c:pt idx="278">
                  <c:v>21861</c:v>
                </c:pt>
                <c:pt idx="279">
                  <c:v>23703</c:v>
                </c:pt>
                <c:pt idx="280">
                  <c:v>22583</c:v>
                </c:pt>
                <c:pt idx="281">
                  <c:v>25041</c:v>
                </c:pt>
                <c:pt idx="282">
                  <c:v>25601</c:v>
                </c:pt>
                <c:pt idx="283">
                  <c:v>26631</c:v>
                </c:pt>
                <c:pt idx="284">
                  <c:v>21744</c:v>
                </c:pt>
                <c:pt idx="285">
                  <c:v>20222</c:v>
                </c:pt>
                <c:pt idx="286">
                  <c:v>23659</c:v>
                </c:pt>
                <c:pt idx="287">
                  <c:v>21573</c:v>
                </c:pt>
                <c:pt idx="288">
                  <c:v>19595</c:v>
                </c:pt>
                <c:pt idx="289">
                  <c:v>20993</c:v>
                </c:pt>
                <c:pt idx="290">
                  <c:v>24500</c:v>
                </c:pt>
                <c:pt idx="291">
                  <c:v>20820</c:v>
                </c:pt>
                <c:pt idx="292">
                  <c:v>20493</c:v>
                </c:pt>
                <c:pt idx="293">
                  <c:v>20987</c:v>
                </c:pt>
                <c:pt idx="294">
                  <c:v>20149</c:v>
                </c:pt>
                <c:pt idx="295">
                  <c:v>18909</c:v>
                </c:pt>
                <c:pt idx="296">
                  <c:v>22093</c:v>
                </c:pt>
                <c:pt idx="297">
                  <c:v>23950</c:v>
                </c:pt>
                <c:pt idx="298">
                  <c:v>18410</c:v>
                </c:pt>
                <c:pt idx="299">
                  <c:v>18896</c:v>
                </c:pt>
                <c:pt idx="300">
                  <c:v>21927</c:v>
                </c:pt>
                <c:pt idx="301">
                  <c:v>19259</c:v>
                </c:pt>
                <c:pt idx="302">
                  <c:v>21660</c:v>
                </c:pt>
                <c:pt idx="303">
                  <c:v>24417</c:v>
                </c:pt>
                <c:pt idx="304">
                  <c:v>24495</c:v>
                </c:pt>
                <c:pt idx="305">
                  <c:v>24071</c:v>
                </c:pt>
                <c:pt idx="306">
                  <c:v>22710</c:v>
                </c:pt>
                <c:pt idx="307">
                  <c:v>22932</c:v>
                </c:pt>
                <c:pt idx="308">
                  <c:v>23654</c:v>
                </c:pt>
                <c:pt idx="309">
                  <c:v>22903</c:v>
                </c:pt>
                <c:pt idx="310">
                  <c:v>24627</c:v>
                </c:pt>
                <c:pt idx="311">
                  <c:v>25931</c:v>
                </c:pt>
                <c:pt idx="312">
                  <c:v>29399</c:v>
                </c:pt>
                <c:pt idx="313">
                  <c:v>24957</c:v>
                </c:pt>
                <c:pt idx="314">
                  <c:v>26165</c:v>
                </c:pt>
                <c:pt idx="315">
                  <c:v>27977</c:v>
                </c:pt>
                <c:pt idx="316">
                  <c:v>29643</c:v>
                </c:pt>
                <c:pt idx="317">
                  <c:v>31958</c:v>
                </c:pt>
                <c:pt idx="318">
                  <c:v>27828</c:v>
                </c:pt>
                <c:pt idx="319">
                  <c:v>27629</c:v>
                </c:pt>
                <c:pt idx="320">
                  <c:v>27945</c:v>
                </c:pt>
                <c:pt idx="321">
                  <c:v>30746</c:v>
                </c:pt>
                <c:pt idx="322">
                  <c:v>29112</c:v>
                </c:pt>
                <c:pt idx="323">
                  <c:v>28206</c:v>
                </c:pt>
                <c:pt idx="324">
                  <c:v>27257</c:v>
                </c:pt>
                <c:pt idx="325">
                  <c:v>26494</c:v>
                </c:pt>
                <c:pt idx="326">
                  <c:v>28146</c:v>
                </c:pt>
                <c:pt idx="327">
                  <c:v>28316</c:v>
                </c:pt>
                <c:pt idx="328">
                  <c:v>30800</c:v>
                </c:pt>
                <c:pt idx="329">
                  <c:v>26201</c:v>
                </c:pt>
                <c:pt idx="330">
                  <c:v>24404</c:v>
                </c:pt>
                <c:pt idx="331">
                  <c:v>24865</c:v>
                </c:pt>
                <c:pt idx="332">
                  <c:v>23653</c:v>
                </c:pt>
                <c:pt idx="333">
                  <c:v>28828</c:v>
                </c:pt>
                <c:pt idx="334">
                  <c:v>28329</c:v>
                </c:pt>
                <c:pt idx="335">
                  <c:v>29352</c:v>
                </c:pt>
                <c:pt idx="336">
                  <c:v>27225</c:v>
                </c:pt>
                <c:pt idx="337">
                  <c:v>29446</c:v>
                </c:pt>
                <c:pt idx="338">
                  <c:v>28240</c:v>
                </c:pt>
                <c:pt idx="339">
                  <c:v>24969</c:v>
                </c:pt>
                <c:pt idx="340">
                  <c:v>29656</c:v>
                </c:pt>
                <c:pt idx="341">
                  <c:v>31639</c:v>
                </c:pt>
                <c:pt idx="342">
                  <c:v>32821</c:v>
                </c:pt>
                <c:pt idx="343">
                  <c:v>32181</c:v>
                </c:pt>
                <c:pt idx="344">
                  <c:v>30644</c:v>
                </c:pt>
                <c:pt idx="345">
                  <c:v>35679</c:v>
                </c:pt>
                <c:pt idx="346">
                  <c:v>29338</c:v>
                </c:pt>
                <c:pt idx="347">
                  <c:v>27890</c:v>
                </c:pt>
                <c:pt idx="348">
                  <c:v>27476</c:v>
                </c:pt>
                <c:pt idx="349">
                  <c:v>29871</c:v>
                </c:pt>
                <c:pt idx="350">
                  <c:v>32869</c:v>
                </c:pt>
                <c:pt idx="351">
                  <c:v>29035</c:v>
                </c:pt>
                <c:pt idx="352">
                  <c:v>27471</c:v>
                </c:pt>
                <c:pt idx="353">
                  <c:v>29227</c:v>
                </c:pt>
                <c:pt idx="354">
                  <c:v>30497</c:v>
                </c:pt>
                <c:pt idx="355">
                  <c:v>27780</c:v>
                </c:pt>
                <c:pt idx="356">
                  <c:v>25538</c:v>
                </c:pt>
                <c:pt idx="357">
                  <c:v>27893</c:v>
                </c:pt>
                <c:pt idx="358">
                  <c:v>27672</c:v>
                </c:pt>
                <c:pt idx="359">
                  <c:v>27448</c:v>
                </c:pt>
                <c:pt idx="360">
                  <c:v>29964</c:v>
                </c:pt>
                <c:pt idx="361">
                  <c:v>26787</c:v>
                </c:pt>
                <c:pt idx="362">
                  <c:v>28017</c:v>
                </c:pt>
                <c:pt idx="363">
                  <c:v>28096</c:v>
                </c:pt>
                <c:pt idx="364">
                  <c:v>23661</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329</c:v>
                </c:pt>
                <c:pt idx="1">
                  <c:v>304</c:v>
                </c:pt>
                <c:pt idx="2">
                  <c:v>188</c:v>
                </c:pt>
                <c:pt idx="3">
                  <c:v>214</c:v>
                </c:pt>
                <c:pt idx="4">
                  <c:v>282</c:v>
                </c:pt>
                <c:pt idx="5">
                  <c:v>260</c:v>
                </c:pt>
                <c:pt idx="6">
                  <c:v>755</c:v>
                </c:pt>
                <c:pt idx="7">
                  <c:v>556</c:v>
                </c:pt>
                <c:pt idx="8">
                  <c:v>816</c:v>
                </c:pt>
                <c:pt idx="9">
                  <c:v>964</c:v>
                </c:pt>
                <c:pt idx="10">
                  <c:v>546</c:v>
                </c:pt>
                <c:pt idx="11">
                  <c:v>747</c:v>
                </c:pt>
                <c:pt idx="12">
                  <c:v>211</c:v>
                </c:pt>
                <c:pt idx="13">
                  <c:v>383</c:v>
                </c:pt>
                <c:pt idx="14">
                  <c:v>333</c:v>
                </c:pt>
                <c:pt idx="15">
                  <c:v>592</c:v>
                </c:pt>
                <c:pt idx="16">
                  <c:v>737</c:v>
                </c:pt>
                <c:pt idx="17">
                  <c:v>295</c:v>
                </c:pt>
                <c:pt idx="18">
                  <c:v>808</c:v>
                </c:pt>
                <c:pt idx="19">
                  <c:v>509</c:v>
                </c:pt>
                <c:pt idx="20">
                  <c:v>475</c:v>
                </c:pt>
                <c:pt idx="21">
                  <c:v>712</c:v>
                </c:pt>
                <c:pt idx="22">
                  <c:v>984</c:v>
                </c:pt>
                <c:pt idx="23">
                  <c:v>583</c:v>
                </c:pt>
                <c:pt idx="24">
                  <c:v>713</c:v>
                </c:pt>
                <c:pt idx="25">
                  <c:v>1060</c:v>
                </c:pt>
                <c:pt idx="26">
                  <c:v>895</c:v>
                </c:pt>
                <c:pt idx="27">
                  <c:v>1096</c:v>
                </c:pt>
                <c:pt idx="28">
                  <c:v>315</c:v>
                </c:pt>
                <c:pt idx="29">
                  <c:v>515</c:v>
                </c:pt>
                <c:pt idx="30">
                  <c:v>539</c:v>
                </c:pt>
                <c:pt idx="31">
                  <c:v>959</c:v>
                </c:pt>
                <c:pt idx="32">
                  <c:v>887</c:v>
                </c:pt>
                <c:pt idx="33">
                  <c:v>753</c:v>
                </c:pt>
                <c:pt idx="34">
                  <c:v>1058</c:v>
                </c:pt>
                <c:pt idx="35">
                  <c:v>954</c:v>
                </c:pt>
                <c:pt idx="36">
                  <c:v>839</c:v>
                </c:pt>
                <c:pt idx="37">
                  <c:v>791</c:v>
                </c:pt>
                <c:pt idx="38">
                  <c:v>1047</c:v>
                </c:pt>
                <c:pt idx="39">
                  <c:v>1169</c:v>
                </c:pt>
                <c:pt idx="40">
                  <c:v>1155</c:v>
                </c:pt>
                <c:pt idx="41">
                  <c:v>954</c:v>
                </c:pt>
                <c:pt idx="42">
                  <c:v>735</c:v>
                </c:pt>
                <c:pt idx="43">
                  <c:v>1164</c:v>
                </c:pt>
                <c:pt idx="44">
                  <c:v>307</c:v>
                </c:pt>
                <c:pt idx="45">
                  <c:v>738</c:v>
                </c:pt>
                <c:pt idx="46">
                  <c:v>1108</c:v>
                </c:pt>
                <c:pt idx="47">
                  <c:v>334</c:v>
                </c:pt>
                <c:pt idx="48">
                  <c:v>857</c:v>
                </c:pt>
                <c:pt idx="49">
                  <c:v>475</c:v>
                </c:pt>
                <c:pt idx="50">
                  <c:v>665</c:v>
                </c:pt>
                <c:pt idx="51">
                  <c:v>180</c:v>
                </c:pt>
                <c:pt idx="52">
                  <c:v>409</c:v>
                </c:pt>
                <c:pt idx="53">
                  <c:v>1005</c:v>
                </c:pt>
                <c:pt idx="54">
                  <c:v>1153</c:v>
                </c:pt>
                <c:pt idx="55">
                  <c:v>1094</c:v>
                </c:pt>
                <c:pt idx="56">
                  <c:v>263</c:v>
                </c:pt>
                <c:pt idx="57">
                  <c:v>976</c:v>
                </c:pt>
                <c:pt idx="58">
                  <c:v>1071</c:v>
                </c:pt>
                <c:pt idx="59">
                  <c:v>1120</c:v>
                </c:pt>
                <c:pt idx="60">
                  <c:v>653</c:v>
                </c:pt>
                <c:pt idx="61">
                  <c:v>771</c:v>
                </c:pt>
                <c:pt idx="62">
                  <c:v>1084</c:v>
                </c:pt>
                <c:pt idx="63">
                  <c:v>843</c:v>
                </c:pt>
                <c:pt idx="64">
                  <c:v>1074</c:v>
                </c:pt>
                <c:pt idx="65">
                  <c:v>1061</c:v>
                </c:pt>
                <c:pt idx="66">
                  <c:v>1117</c:v>
                </c:pt>
                <c:pt idx="67">
                  <c:v>641</c:v>
                </c:pt>
                <c:pt idx="68">
                  <c:v>935</c:v>
                </c:pt>
                <c:pt idx="69">
                  <c:v>986</c:v>
                </c:pt>
                <c:pt idx="70">
                  <c:v>1007</c:v>
                </c:pt>
                <c:pt idx="71">
                  <c:v>957</c:v>
                </c:pt>
                <c:pt idx="72">
                  <c:v>677</c:v>
                </c:pt>
                <c:pt idx="73">
                  <c:v>698</c:v>
                </c:pt>
                <c:pt idx="74">
                  <c:v>955</c:v>
                </c:pt>
                <c:pt idx="75">
                  <c:v>873</c:v>
                </c:pt>
                <c:pt idx="76">
                  <c:v>1131</c:v>
                </c:pt>
                <c:pt idx="77">
                  <c:v>888</c:v>
                </c:pt>
                <c:pt idx="78">
                  <c:v>637</c:v>
                </c:pt>
                <c:pt idx="79">
                  <c:v>475</c:v>
                </c:pt>
                <c:pt idx="80">
                  <c:v>1018</c:v>
                </c:pt>
                <c:pt idx="81">
                  <c:v>908</c:v>
                </c:pt>
                <c:pt idx="82">
                  <c:v>856</c:v>
                </c:pt>
                <c:pt idx="83">
                  <c:v>419</c:v>
                </c:pt>
                <c:pt idx="84">
                  <c:v>507</c:v>
                </c:pt>
                <c:pt idx="85">
                  <c:v>965</c:v>
                </c:pt>
                <c:pt idx="86">
                  <c:v>1044</c:v>
                </c:pt>
                <c:pt idx="87">
                  <c:v>1053</c:v>
                </c:pt>
                <c:pt idx="88">
                  <c:v>961</c:v>
                </c:pt>
                <c:pt idx="89">
                  <c:v>1017</c:v>
                </c:pt>
                <c:pt idx="90">
                  <c:v>981</c:v>
                </c:pt>
                <c:pt idx="91">
                  <c:v>1028</c:v>
                </c:pt>
                <c:pt idx="92">
                  <c:v>708</c:v>
                </c:pt>
                <c:pt idx="93">
                  <c:v>989</c:v>
                </c:pt>
                <c:pt idx="94">
                  <c:v>1034</c:v>
                </c:pt>
                <c:pt idx="95">
                  <c:v>745</c:v>
                </c:pt>
                <c:pt idx="96">
                  <c:v>1007</c:v>
                </c:pt>
                <c:pt idx="97">
                  <c:v>1196</c:v>
                </c:pt>
                <c:pt idx="98">
                  <c:v>888</c:v>
                </c:pt>
                <c:pt idx="99">
                  <c:v>699</c:v>
                </c:pt>
                <c:pt idx="100">
                  <c:v>702</c:v>
                </c:pt>
                <c:pt idx="101">
                  <c:v>886</c:v>
                </c:pt>
                <c:pt idx="102">
                  <c:v>840</c:v>
                </c:pt>
                <c:pt idx="103">
                  <c:v>1021</c:v>
                </c:pt>
                <c:pt idx="104">
                  <c:v>1056</c:v>
                </c:pt>
                <c:pt idx="105">
                  <c:v>584</c:v>
                </c:pt>
                <c:pt idx="106">
                  <c:v>743</c:v>
                </c:pt>
                <c:pt idx="107">
                  <c:v>1065</c:v>
                </c:pt>
                <c:pt idx="108">
                  <c:v>1136</c:v>
                </c:pt>
                <c:pt idx="109">
                  <c:v>781</c:v>
                </c:pt>
                <c:pt idx="110">
                  <c:v>1096</c:v>
                </c:pt>
                <c:pt idx="111">
                  <c:v>1017</c:v>
                </c:pt>
                <c:pt idx="112">
                  <c:v>985</c:v>
                </c:pt>
                <c:pt idx="113">
                  <c:v>452</c:v>
                </c:pt>
                <c:pt idx="114">
                  <c:v>851</c:v>
                </c:pt>
                <c:pt idx="115">
                  <c:v>653</c:v>
                </c:pt>
                <c:pt idx="116">
                  <c:v>827</c:v>
                </c:pt>
                <c:pt idx="117">
                  <c:v>725</c:v>
                </c:pt>
                <c:pt idx="118">
                  <c:v>1005</c:v>
                </c:pt>
                <c:pt idx="119">
                  <c:v>936</c:v>
                </c:pt>
                <c:pt idx="120">
                  <c:v>594</c:v>
                </c:pt>
                <c:pt idx="121">
                  <c:v>1020</c:v>
                </c:pt>
                <c:pt idx="122">
                  <c:v>1007</c:v>
                </c:pt>
                <c:pt idx="123">
                  <c:v>1061</c:v>
                </c:pt>
                <c:pt idx="124">
                  <c:v>975</c:v>
                </c:pt>
                <c:pt idx="125">
                  <c:v>485</c:v>
                </c:pt>
                <c:pt idx="126">
                  <c:v>947</c:v>
                </c:pt>
                <c:pt idx="127">
                  <c:v>547</c:v>
                </c:pt>
                <c:pt idx="128">
                  <c:v>901</c:v>
                </c:pt>
                <c:pt idx="129">
                  <c:v>473</c:v>
                </c:pt>
                <c:pt idx="130">
                  <c:v>709</c:v>
                </c:pt>
                <c:pt idx="131">
                  <c:v>986</c:v>
                </c:pt>
                <c:pt idx="132">
                  <c:v>1049</c:v>
                </c:pt>
                <c:pt idx="133">
                  <c:v>609</c:v>
                </c:pt>
                <c:pt idx="134">
                  <c:v>786</c:v>
                </c:pt>
                <c:pt idx="135">
                  <c:v>358</c:v>
                </c:pt>
                <c:pt idx="136">
                  <c:v>1099</c:v>
                </c:pt>
                <c:pt idx="137">
                  <c:v>360</c:v>
                </c:pt>
                <c:pt idx="138">
                  <c:v>1109</c:v>
                </c:pt>
                <c:pt idx="139">
                  <c:v>996</c:v>
                </c:pt>
                <c:pt idx="140">
                  <c:v>1018</c:v>
                </c:pt>
                <c:pt idx="141">
                  <c:v>977</c:v>
                </c:pt>
                <c:pt idx="142">
                  <c:v>1165</c:v>
                </c:pt>
                <c:pt idx="143">
                  <c:v>1111</c:v>
                </c:pt>
                <c:pt idx="144">
                  <c:v>1032</c:v>
                </c:pt>
                <c:pt idx="145">
                  <c:v>1019</c:v>
                </c:pt>
                <c:pt idx="146">
                  <c:v>805</c:v>
                </c:pt>
                <c:pt idx="147">
                  <c:v>842</c:v>
                </c:pt>
                <c:pt idx="148">
                  <c:v>1083</c:v>
                </c:pt>
                <c:pt idx="149">
                  <c:v>698</c:v>
                </c:pt>
                <c:pt idx="150">
                  <c:v>1097</c:v>
                </c:pt>
                <c:pt idx="151">
                  <c:v>994</c:v>
                </c:pt>
                <c:pt idx="152">
                  <c:v>1059</c:v>
                </c:pt>
                <c:pt idx="153">
                  <c:v>995</c:v>
                </c:pt>
                <c:pt idx="154">
                  <c:v>344</c:v>
                </c:pt>
                <c:pt idx="155">
                  <c:v>318</c:v>
                </c:pt>
                <c:pt idx="156">
                  <c:v>325</c:v>
                </c:pt>
                <c:pt idx="157">
                  <c:v>741</c:v>
                </c:pt>
                <c:pt idx="158">
                  <c:v>1099</c:v>
                </c:pt>
                <c:pt idx="159">
                  <c:v>362</c:v>
                </c:pt>
                <c:pt idx="160">
                  <c:v>418</c:v>
                </c:pt>
                <c:pt idx="161">
                  <c:v>397</c:v>
                </c:pt>
                <c:pt idx="162">
                  <c:v>243</c:v>
                </c:pt>
                <c:pt idx="163">
                  <c:v>371</c:v>
                </c:pt>
                <c:pt idx="164">
                  <c:v>353</c:v>
                </c:pt>
                <c:pt idx="165">
                  <c:v>271</c:v>
                </c:pt>
                <c:pt idx="166">
                  <c:v>861</c:v>
                </c:pt>
                <c:pt idx="167">
                  <c:v>704</c:v>
                </c:pt>
                <c:pt idx="168">
                  <c:v>1004</c:v>
                </c:pt>
                <c:pt idx="169">
                  <c:v>548</c:v>
                </c:pt>
                <c:pt idx="170">
                  <c:v>249</c:v>
                </c:pt>
                <c:pt idx="171">
                  <c:v>577</c:v>
                </c:pt>
                <c:pt idx="172">
                  <c:v>1006</c:v>
                </c:pt>
                <c:pt idx="173">
                  <c:v>579</c:v>
                </c:pt>
                <c:pt idx="174">
                  <c:v>927</c:v>
                </c:pt>
                <c:pt idx="175">
                  <c:v>186</c:v>
                </c:pt>
                <c:pt idx="176">
                  <c:v>718</c:v>
                </c:pt>
                <c:pt idx="177">
                  <c:v>920</c:v>
                </c:pt>
                <c:pt idx="178">
                  <c:v>432</c:v>
                </c:pt>
                <c:pt idx="179">
                  <c:v>830</c:v>
                </c:pt>
                <c:pt idx="180">
                  <c:v>47</c:v>
                </c:pt>
                <c:pt idx="181">
                  <c:v>344</c:v>
                </c:pt>
                <c:pt idx="182">
                  <c:v>208</c:v>
                </c:pt>
                <c:pt idx="183">
                  <c:v>233</c:v>
                </c:pt>
                <c:pt idx="184">
                  <c:v>81</c:v>
                </c:pt>
                <c:pt idx="185">
                  <c:v>763</c:v>
                </c:pt>
                <c:pt idx="186">
                  <c:v>757</c:v>
                </c:pt>
                <c:pt idx="187">
                  <c:v>611</c:v>
                </c:pt>
                <c:pt idx="188">
                  <c:v>666</c:v>
                </c:pt>
                <c:pt idx="189">
                  <c:v>136</c:v>
                </c:pt>
                <c:pt idx="190">
                  <c:v>849</c:v>
                </c:pt>
                <c:pt idx="191">
                  <c:v>154</c:v>
                </c:pt>
                <c:pt idx="192">
                  <c:v>599</c:v>
                </c:pt>
                <c:pt idx="193">
                  <c:v>761</c:v>
                </c:pt>
                <c:pt idx="194">
                  <c:v>466</c:v>
                </c:pt>
                <c:pt idx="195">
                  <c:v>342</c:v>
                </c:pt>
                <c:pt idx="196">
                  <c:v>68</c:v>
                </c:pt>
                <c:pt idx="197">
                  <c:v>741</c:v>
                </c:pt>
                <c:pt idx="198">
                  <c:v>281</c:v>
                </c:pt>
                <c:pt idx="199">
                  <c:v>745</c:v>
                </c:pt>
                <c:pt idx="200">
                  <c:v>851</c:v>
                </c:pt>
                <c:pt idx="201">
                  <c:v>302</c:v>
                </c:pt>
                <c:pt idx="202">
                  <c:v>147</c:v>
                </c:pt>
                <c:pt idx="203">
                  <c:v>137</c:v>
                </c:pt>
                <c:pt idx="204">
                  <c:v>90</c:v>
                </c:pt>
                <c:pt idx="205">
                  <c:v>731</c:v>
                </c:pt>
                <c:pt idx="206">
                  <c:v>106</c:v>
                </c:pt>
                <c:pt idx="207">
                  <c:v>767</c:v>
                </c:pt>
                <c:pt idx="208">
                  <c:v>27</c:v>
                </c:pt>
                <c:pt idx="209">
                  <c:v>616</c:v>
                </c:pt>
                <c:pt idx="210">
                  <c:v>721</c:v>
                </c:pt>
                <c:pt idx="211">
                  <c:v>203</c:v>
                </c:pt>
                <c:pt idx="212">
                  <c:v>329</c:v>
                </c:pt>
                <c:pt idx="213">
                  <c:v>687</c:v>
                </c:pt>
                <c:pt idx="214">
                  <c:v>793</c:v>
                </c:pt>
                <c:pt idx="215">
                  <c:v>229</c:v>
                </c:pt>
                <c:pt idx="216">
                  <c:v>41</c:v>
                </c:pt>
                <c:pt idx="217">
                  <c:v>4</c:v>
                </c:pt>
                <c:pt idx="218">
                  <c:v>30</c:v>
                </c:pt>
                <c:pt idx="219">
                  <c:v>403</c:v>
                </c:pt>
                <c:pt idx="220">
                  <c:v>152</c:v>
                </c:pt>
                <c:pt idx="221">
                  <c:v>527</c:v>
                </c:pt>
                <c:pt idx="222">
                  <c:v>513</c:v>
                </c:pt>
                <c:pt idx="223">
                  <c:v>47</c:v>
                </c:pt>
                <c:pt idx="224">
                  <c:v>84</c:v>
                </c:pt>
                <c:pt idx="225">
                  <c:v>100</c:v>
                </c:pt>
                <c:pt idx="226">
                  <c:v>268</c:v>
                </c:pt>
                <c:pt idx="227">
                  <c:v>90</c:v>
                </c:pt>
                <c:pt idx="228">
                  <c:v>121</c:v>
                </c:pt>
                <c:pt idx="229">
                  <c:v>372</c:v>
                </c:pt>
                <c:pt idx="230">
                  <c:v>254</c:v>
                </c:pt>
                <c:pt idx="231">
                  <c:v>13</c:v>
                </c:pt>
                <c:pt idx="232">
                  <c:v>197</c:v>
                </c:pt>
                <c:pt idx="233">
                  <c:v>428</c:v>
                </c:pt>
                <c:pt idx="234">
                  <c:v>518</c:v>
                </c:pt>
                <c:pt idx="235">
                  <c:v>304</c:v>
                </c:pt>
                <c:pt idx="236">
                  <c:v>459</c:v>
                </c:pt>
                <c:pt idx="237">
                  <c:v>675</c:v>
                </c:pt>
                <c:pt idx="238">
                  <c:v>756</c:v>
                </c:pt>
                <c:pt idx="239">
                  <c:v>622</c:v>
                </c:pt>
                <c:pt idx="240">
                  <c:v>291</c:v>
                </c:pt>
                <c:pt idx="241">
                  <c:v>136</c:v>
                </c:pt>
                <c:pt idx="242">
                  <c:v>703</c:v>
                </c:pt>
                <c:pt idx="243">
                  <c:v>601</c:v>
                </c:pt>
                <c:pt idx="244">
                  <c:v>39</c:v>
                </c:pt>
                <c:pt idx="245">
                  <c:v>113</c:v>
                </c:pt>
                <c:pt idx="246">
                  <c:v>425</c:v>
                </c:pt>
                <c:pt idx="247">
                  <c:v>521</c:v>
                </c:pt>
                <c:pt idx="248">
                  <c:v>127</c:v>
                </c:pt>
                <c:pt idx="249">
                  <c:v>52</c:v>
                </c:pt>
                <c:pt idx="250">
                  <c:v>403</c:v>
                </c:pt>
                <c:pt idx="251">
                  <c:v>166</c:v>
                </c:pt>
                <c:pt idx="252">
                  <c:v>490</c:v>
                </c:pt>
                <c:pt idx="253">
                  <c:v>416</c:v>
                </c:pt>
                <c:pt idx="254">
                  <c:v>817</c:v>
                </c:pt>
                <c:pt idx="255">
                  <c:v>135</c:v>
                </c:pt>
                <c:pt idx="256">
                  <c:v>481</c:v>
                </c:pt>
                <c:pt idx="257">
                  <c:v>572</c:v>
                </c:pt>
                <c:pt idx="258">
                  <c:v>90</c:v>
                </c:pt>
                <c:pt idx="259">
                  <c:v>242</c:v>
                </c:pt>
                <c:pt idx="260">
                  <c:v>627</c:v>
                </c:pt>
                <c:pt idx="261">
                  <c:v>369</c:v>
                </c:pt>
                <c:pt idx="262">
                  <c:v>802</c:v>
                </c:pt>
                <c:pt idx="263">
                  <c:v>217</c:v>
                </c:pt>
                <c:pt idx="264">
                  <c:v>224</c:v>
                </c:pt>
                <c:pt idx="265">
                  <c:v>555</c:v>
                </c:pt>
                <c:pt idx="266">
                  <c:v>451</c:v>
                </c:pt>
                <c:pt idx="267">
                  <c:v>530</c:v>
                </c:pt>
                <c:pt idx="268">
                  <c:v>598</c:v>
                </c:pt>
                <c:pt idx="269">
                  <c:v>783</c:v>
                </c:pt>
                <c:pt idx="270">
                  <c:v>110</c:v>
                </c:pt>
                <c:pt idx="271">
                  <c:v>613</c:v>
                </c:pt>
                <c:pt idx="272">
                  <c:v>392</c:v>
                </c:pt>
                <c:pt idx="273">
                  <c:v>241</c:v>
                </c:pt>
                <c:pt idx="274">
                  <c:v>915</c:v>
                </c:pt>
                <c:pt idx="275">
                  <c:v>936</c:v>
                </c:pt>
                <c:pt idx="276">
                  <c:v>666</c:v>
                </c:pt>
                <c:pt idx="277">
                  <c:v>147</c:v>
                </c:pt>
                <c:pt idx="278">
                  <c:v>558</c:v>
                </c:pt>
                <c:pt idx="279">
                  <c:v>444</c:v>
                </c:pt>
                <c:pt idx="280">
                  <c:v>319</c:v>
                </c:pt>
                <c:pt idx="281">
                  <c:v>384</c:v>
                </c:pt>
                <c:pt idx="282">
                  <c:v>71</c:v>
                </c:pt>
                <c:pt idx="283">
                  <c:v>123</c:v>
                </c:pt>
                <c:pt idx="284">
                  <c:v>793</c:v>
                </c:pt>
                <c:pt idx="285">
                  <c:v>416</c:v>
                </c:pt>
                <c:pt idx="286">
                  <c:v>127</c:v>
                </c:pt>
                <c:pt idx="287">
                  <c:v>74</c:v>
                </c:pt>
                <c:pt idx="288">
                  <c:v>834</c:v>
                </c:pt>
                <c:pt idx="289">
                  <c:v>68</c:v>
                </c:pt>
                <c:pt idx="290">
                  <c:v>959</c:v>
                </c:pt>
                <c:pt idx="291">
                  <c:v>962</c:v>
                </c:pt>
                <c:pt idx="292">
                  <c:v>470</c:v>
                </c:pt>
                <c:pt idx="293">
                  <c:v>990</c:v>
                </c:pt>
                <c:pt idx="294">
                  <c:v>128</c:v>
                </c:pt>
                <c:pt idx="295">
                  <c:v>1058</c:v>
                </c:pt>
                <c:pt idx="296">
                  <c:v>903</c:v>
                </c:pt>
                <c:pt idx="297">
                  <c:v>1172</c:v>
                </c:pt>
                <c:pt idx="298">
                  <c:v>1140</c:v>
                </c:pt>
                <c:pt idx="299">
                  <c:v>1170</c:v>
                </c:pt>
                <c:pt idx="300">
                  <c:v>1162</c:v>
                </c:pt>
                <c:pt idx="301">
                  <c:v>474</c:v>
                </c:pt>
                <c:pt idx="302">
                  <c:v>351</c:v>
                </c:pt>
                <c:pt idx="303">
                  <c:v>526</c:v>
                </c:pt>
                <c:pt idx="304">
                  <c:v>1048</c:v>
                </c:pt>
                <c:pt idx="305">
                  <c:v>876</c:v>
                </c:pt>
                <c:pt idx="306">
                  <c:v>1164</c:v>
                </c:pt>
                <c:pt idx="307">
                  <c:v>1017</c:v>
                </c:pt>
                <c:pt idx="308">
                  <c:v>935</c:v>
                </c:pt>
                <c:pt idx="309">
                  <c:v>853</c:v>
                </c:pt>
                <c:pt idx="310">
                  <c:v>1356</c:v>
                </c:pt>
                <c:pt idx="311">
                  <c:v>798</c:v>
                </c:pt>
                <c:pt idx="312">
                  <c:v>1299</c:v>
                </c:pt>
                <c:pt idx="313">
                  <c:v>1251</c:v>
                </c:pt>
                <c:pt idx="314">
                  <c:v>1453</c:v>
                </c:pt>
                <c:pt idx="315">
                  <c:v>762</c:v>
                </c:pt>
                <c:pt idx="316">
                  <c:v>1054</c:v>
                </c:pt>
                <c:pt idx="317">
                  <c:v>605</c:v>
                </c:pt>
                <c:pt idx="318">
                  <c:v>332</c:v>
                </c:pt>
                <c:pt idx="319">
                  <c:v>1264</c:v>
                </c:pt>
                <c:pt idx="320">
                  <c:v>1391</c:v>
                </c:pt>
                <c:pt idx="321">
                  <c:v>1292</c:v>
                </c:pt>
                <c:pt idx="322">
                  <c:v>265</c:v>
                </c:pt>
                <c:pt idx="323">
                  <c:v>1372</c:v>
                </c:pt>
                <c:pt idx="324">
                  <c:v>292</c:v>
                </c:pt>
                <c:pt idx="325">
                  <c:v>433</c:v>
                </c:pt>
                <c:pt idx="326">
                  <c:v>1297</c:v>
                </c:pt>
                <c:pt idx="327">
                  <c:v>1527</c:v>
                </c:pt>
                <c:pt idx="328">
                  <c:v>250</c:v>
                </c:pt>
                <c:pt idx="329">
                  <c:v>954</c:v>
                </c:pt>
                <c:pt idx="330">
                  <c:v>472</c:v>
                </c:pt>
                <c:pt idx="331">
                  <c:v>1293</c:v>
                </c:pt>
                <c:pt idx="332">
                  <c:v>1286</c:v>
                </c:pt>
                <c:pt idx="333">
                  <c:v>678</c:v>
                </c:pt>
                <c:pt idx="334">
                  <c:v>183</c:v>
                </c:pt>
                <c:pt idx="335">
                  <c:v>297</c:v>
                </c:pt>
                <c:pt idx="336">
                  <c:v>890</c:v>
                </c:pt>
                <c:pt idx="337">
                  <c:v>1049</c:v>
                </c:pt>
                <c:pt idx="338">
                  <c:v>827</c:v>
                </c:pt>
                <c:pt idx="339">
                  <c:v>376</c:v>
                </c:pt>
                <c:pt idx="340">
                  <c:v>789</c:v>
                </c:pt>
                <c:pt idx="341">
                  <c:v>713</c:v>
                </c:pt>
                <c:pt idx="342">
                  <c:v>1417</c:v>
                </c:pt>
                <c:pt idx="343">
                  <c:v>1426</c:v>
                </c:pt>
                <c:pt idx="344">
                  <c:v>610</c:v>
                </c:pt>
                <c:pt idx="345">
                  <c:v>202</c:v>
                </c:pt>
                <c:pt idx="346">
                  <c:v>1045</c:v>
                </c:pt>
                <c:pt idx="347">
                  <c:v>1512</c:v>
                </c:pt>
                <c:pt idx="348">
                  <c:v>1443</c:v>
                </c:pt>
                <c:pt idx="349">
                  <c:v>127</c:v>
                </c:pt>
                <c:pt idx="350">
                  <c:v>1451</c:v>
                </c:pt>
                <c:pt idx="351">
                  <c:v>1364</c:v>
                </c:pt>
                <c:pt idx="352">
                  <c:v>1298</c:v>
                </c:pt>
                <c:pt idx="353">
                  <c:v>1520</c:v>
                </c:pt>
                <c:pt idx="354">
                  <c:v>318</c:v>
                </c:pt>
                <c:pt idx="355">
                  <c:v>1729</c:v>
                </c:pt>
                <c:pt idx="356">
                  <c:v>1168</c:v>
                </c:pt>
                <c:pt idx="357">
                  <c:v>504</c:v>
                </c:pt>
                <c:pt idx="358">
                  <c:v>1373</c:v>
                </c:pt>
                <c:pt idx="359">
                  <c:v>1461</c:v>
                </c:pt>
                <c:pt idx="360">
                  <c:v>580</c:v>
                </c:pt>
                <c:pt idx="361">
                  <c:v>1564</c:v>
                </c:pt>
                <c:pt idx="362">
                  <c:v>451</c:v>
                </c:pt>
                <c:pt idx="363">
                  <c:v>450</c:v>
                </c:pt>
                <c:pt idx="364">
                  <c:v>106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9748</c:v>
                </c:pt>
                <c:pt idx="1">
                  <c:v>6199</c:v>
                </c:pt>
                <c:pt idx="2">
                  <c:v>2556</c:v>
                </c:pt>
                <c:pt idx="3">
                  <c:v>2946</c:v>
                </c:pt>
                <c:pt idx="4">
                  <c:v>1030</c:v>
                </c:pt>
                <c:pt idx="5">
                  <c:v>3142</c:v>
                </c:pt>
                <c:pt idx="6">
                  <c:v>4174</c:v>
                </c:pt>
                <c:pt idx="7">
                  <c:v>9026</c:v>
                </c:pt>
                <c:pt idx="8">
                  <c:v>13124</c:v>
                </c:pt>
                <c:pt idx="9">
                  <c:v>6732</c:v>
                </c:pt>
                <c:pt idx="10">
                  <c:v>13813</c:v>
                </c:pt>
                <c:pt idx="11">
                  <c:v>17708</c:v>
                </c:pt>
                <c:pt idx="12">
                  <c:v>7747</c:v>
                </c:pt>
                <c:pt idx="13">
                  <c:v>8663</c:v>
                </c:pt>
                <c:pt idx="14">
                  <c:v>7906</c:v>
                </c:pt>
                <c:pt idx="15">
                  <c:v>7825</c:v>
                </c:pt>
                <c:pt idx="16">
                  <c:v>3494</c:v>
                </c:pt>
                <c:pt idx="17">
                  <c:v>4341</c:v>
                </c:pt>
                <c:pt idx="18">
                  <c:v>8092</c:v>
                </c:pt>
                <c:pt idx="19">
                  <c:v>4184</c:v>
                </c:pt>
                <c:pt idx="20">
                  <c:v>8128</c:v>
                </c:pt>
                <c:pt idx="21">
                  <c:v>17971</c:v>
                </c:pt>
                <c:pt idx="22">
                  <c:v>10606</c:v>
                </c:pt>
                <c:pt idx="23">
                  <c:v>4739</c:v>
                </c:pt>
                <c:pt idx="24">
                  <c:v>11860</c:v>
                </c:pt>
                <c:pt idx="25">
                  <c:v>6691</c:v>
                </c:pt>
                <c:pt idx="26">
                  <c:v>9200</c:v>
                </c:pt>
                <c:pt idx="27">
                  <c:v>8867</c:v>
                </c:pt>
                <c:pt idx="28">
                  <c:v>5010</c:v>
                </c:pt>
                <c:pt idx="29">
                  <c:v>1193</c:v>
                </c:pt>
                <c:pt idx="30">
                  <c:v>5661</c:v>
                </c:pt>
                <c:pt idx="31">
                  <c:v>6881</c:v>
                </c:pt>
                <c:pt idx="32">
                  <c:v>1795</c:v>
                </c:pt>
                <c:pt idx="33">
                  <c:v>5060</c:v>
                </c:pt>
                <c:pt idx="34">
                  <c:v>11428</c:v>
                </c:pt>
                <c:pt idx="35">
                  <c:v>11531</c:v>
                </c:pt>
                <c:pt idx="36">
                  <c:v>4851</c:v>
                </c:pt>
                <c:pt idx="37">
                  <c:v>4874</c:v>
                </c:pt>
                <c:pt idx="38">
                  <c:v>5182</c:v>
                </c:pt>
                <c:pt idx="39">
                  <c:v>6371</c:v>
                </c:pt>
                <c:pt idx="40">
                  <c:v>2224</c:v>
                </c:pt>
                <c:pt idx="41">
                  <c:v>7644</c:v>
                </c:pt>
                <c:pt idx="42">
                  <c:v>16482</c:v>
                </c:pt>
                <c:pt idx="43">
                  <c:v>10272</c:v>
                </c:pt>
                <c:pt idx="44">
                  <c:v>10586</c:v>
                </c:pt>
                <c:pt idx="45">
                  <c:v>7829</c:v>
                </c:pt>
                <c:pt idx="46">
                  <c:v>12297</c:v>
                </c:pt>
                <c:pt idx="47">
                  <c:v>6225</c:v>
                </c:pt>
                <c:pt idx="48">
                  <c:v>5803</c:v>
                </c:pt>
                <c:pt idx="49">
                  <c:v>1753</c:v>
                </c:pt>
                <c:pt idx="50">
                  <c:v>2683</c:v>
                </c:pt>
                <c:pt idx="51">
                  <c:v>3932</c:v>
                </c:pt>
                <c:pt idx="52">
                  <c:v>11694</c:v>
                </c:pt>
                <c:pt idx="53">
                  <c:v>14983</c:v>
                </c:pt>
                <c:pt idx="54">
                  <c:v>17834</c:v>
                </c:pt>
                <c:pt idx="55">
                  <c:v>4526</c:v>
                </c:pt>
                <c:pt idx="56">
                  <c:v>5350</c:v>
                </c:pt>
                <c:pt idx="57">
                  <c:v>4064</c:v>
                </c:pt>
                <c:pt idx="58">
                  <c:v>2603</c:v>
                </c:pt>
                <c:pt idx="59">
                  <c:v>3985</c:v>
                </c:pt>
                <c:pt idx="60">
                  <c:v>4528</c:v>
                </c:pt>
                <c:pt idx="61">
                  <c:v>7340</c:v>
                </c:pt>
                <c:pt idx="62">
                  <c:v>8715</c:v>
                </c:pt>
                <c:pt idx="63">
                  <c:v>5879</c:v>
                </c:pt>
                <c:pt idx="64">
                  <c:v>2447</c:v>
                </c:pt>
                <c:pt idx="65">
                  <c:v>2183</c:v>
                </c:pt>
                <c:pt idx="66">
                  <c:v>5287</c:v>
                </c:pt>
                <c:pt idx="67">
                  <c:v>8351</c:v>
                </c:pt>
                <c:pt idx="68">
                  <c:v>7492</c:v>
                </c:pt>
                <c:pt idx="69">
                  <c:v>4837</c:v>
                </c:pt>
                <c:pt idx="70">
                  <c:v>10109</c:v>
                </c:pt>
                <c:pt idx="71">
                  <c:v>1896</c:v>
                </c:pt>
                <c:pt idx="72">
                  <c:v>6148</c:v>
                </c:pt>
                <c:pt idx="73">
                  <c:v>4893</c:v>
                </c:pt>
                <c:pt idx="74">
                  <c:v>4726</c:v>
                </c:pt>
                <c:pt idx="75">
                  <c:v>11580</c:v>
                </c:pt>
                <c:pt idx="76">
                  <c:v>11936</c:v>
                </c:pt>
                <c:pt idx="77">
                  <c:v>5663</c:v>
                </c:pt>
                <c:pt idx="78">
                  <c:v>7707</c:v>
                </c:pt>
                <c:pt idx="79">
                  <c:v>3819</c:v>
                </c:pt>
                <c:pt idx="80">
                  <c:v>7783</c:v>
                </c:pt>
                <c:pt idx="81">
                  <c:v>10341</c:v>
                </c:pt>
                <c:pt idx="82">
                  <c:v>9548</c:v>
                </c:pt>
                <c:pt idx="83">
                  <c:v>2706</c:v>
                </c:pt>
                <c:pt idx="84">
                  <c:v>1457</c:v>
                </c:pt>
                <c:pt idx="85">
                  <c:v>2938</c:v>
                </c:pt>
                <c:pt idx="86">
                  <c:v>1303</c:v>
                </c:pt>
                <c:pt idx="87">
                  <c:v>2432</c:v>
                </c:pt>
                <c:pt idx="88">
                  <c:v>3742</c:v>
                </c:pt>
                <c:pt idx="89">
                  <c:v>6697</c:v>
                </c:pt>
                <c:pt idx="90">
                  <c:v>3410</c:v>
                </c:pt>
                <c:pt idx="91">
                  <c:v>4706</c:v>
                </c:pt>
                <c:pt idx="92">
                  <c:v>3260</c:v>
                </c:pt>
                <c:pt idx="93">
                  <c:v>4335</c:v>
                </c:pt>
                <c:pt idx="94">
                  <c:v>3633</c:v>
                </c:pt>
                <c:pt idx="95">
                  <c:v>5151</c:v>
                </c:pt>
                <c:pt idx="96">
                  <c:v>6673</c:v>
                </c:pt>
                <c:pt idx="97">
                  <c:v>4069</c:v>
                </c:pt>
                <c:pt idx="98">
                  <c:v>4209</c:v>
                </c:pt>
                <c:pt idx="99">
                  <c:v>3621</c:v>
                </c:pt>
                <c:pt idx="100">
                  <c:v>8146</c:v>
                </c:pt>
                <c:pt idx="101">
                  <c:v>7835</c:v>
                </c:pt>
                <c:pt idx="102">
                  <c:v>9861</c:v>
                </c:pt>
                <c:pt idx="103">
                  <c:v>13822</c:v>
                </c:pt>
                <c:pt idx="104">
                  <c:v>8389</c:v>
                </c:pt>
                <c:pt idx="105">
                  <c:v>5023</c:v>
                </c:pt>
                <c:pt idx="106">
                  <c:v>1775</c:v>
                </c:pt>
                <c:pt idx="107">
                  <c:v>1727</c:v>
                </c:pt>
                <c:pt idx="108">
                  <c:v>2938</c:v>
                </c:pt>
                <c:pt idx="109">
                  <c:v>3149</c:v>
                </c:pt>
                <c:pt idx="110">
                  <c:v>1295</c:v>
                </c:pt>
                <c:pt idx="111">
                  <c:v>5615</c:v>
                </c:pt>
                <c:pt idx="112">
                  <c:v>4747</c:v>
                </c:pt>
                <c:pt idx="113">
                  <c:v>4490</c:v>
                </c:pt>
                <c:pt idx="114">
                  <c:v>6475</c:v>
                </c:pt>
                <c:pt idx="115">
                  <c:v>10859</c:v>
                </c:pt>
                <c:pt idx="116">
                  <c:v>5829</c:v>
                </c:pt>
                <c:pt idx="117">
                  <c:v>2355</c:v>
                </c:pt>
                <c:pt idx="118">
                  <c:v>1660</c:v>
                </c:pt>
                <c:pt idx="119">
                  <c:v>2207</c:v>
                </c:pt>
                <c:pt idx="120">
                  <c:v>4491</c:v>
                </c:pt>
                <c:pt idx="121">
                  <c:v>5234</c:v>
                </c:pt>
                <c:pt idx="122">
                  <c:v>9851</c:v>
                </c:pt>
                <c:pt idx="123">
                  <c:v>9653</c:v>
                </c:pt>
                <c:pt idx="124">
                  <c:v>3676</c:v>
                </c:pt>
                <c:pt idx="125">
                  <c:v>9787</c:v>
                </c:pt>
                <c:pt idx="126">
                  <c:v>2257</c:v>
                </c:pt>
                <c:pt idx="127">
                  <c:v>14001</c:v>
                </c:pt>
                <c:pt idx="128">
                  <c:v>9070</c:v>
                </c:pt>
                <c:pt idx="129">
                  <c:v>4533</c:v>
                </c:pt>
                <c:pt idx="130">
                  <c:v>11223</c:v>
                </c:pt>
                <c:pt idx="131">
                  <c:v>8574</c:v>
                </c:pt>
                <c:pt idx="132">
                  <c:v>2772</c:v>
                </c:pt>
                <c:pt idx="133">
                  <c:v>2954</c:v>
                </c:pt>
                <c:pt idx="134">
                  <c:v>11614</c:v>
                </c:pt>
                <c:pt idx="135">
                  <c:v>5663</c:v>
                </c:pt>
                <c:pt idx="136">
                  <c:v>7458</c:v>
                </c:pt>
                <c:pt idx="137">
                  <c:v>16991</c:v>
                </c:pt>
                <c:pt idx="138">
                  <c:v>13045</c:v>
                </c:pt>
                <c:pt idx="139">
                  <c:v>11850</c:v>
                </c:pt>
                <c:pt idx="140">
                  <c:v>5925</c:v>
                </c:pt>
                <c:pt idx="141">
                  <c:v>2138</c:v>
                </c:pt>
                <c:pt idx="142">
                  <c:v>1019</c:v>
                </c:pt>
                <c:pt idx="143">
                  <c:v>9916</c:v>
                </c:pt>
                <c:pt idx="144">
                  <c:v>4850</c:v>
                </c:pt>
                <c:pt idx="145">
                  <c:v>8161</c:v>
                </c:pt>
                <c:pt idx="146">
                  <c:v>11902</c:v>
                </c:pt>
                <c:pt idx="147">
                  <c:v>8566</c:v>
                </c:pt>
                <c:pt idx="148">
                  <c:v>4703</c:v>
                </c:pt>
                <c:pt idx="149">
                  <c:v>10301</c:v>
                </c:pt>
                <c:pt idx="150">
                  <c:v>9892</c:v>
                </c:pt>
                <c:pt idx="151">
                  <c:v>8984</c:v>
                </c:pt>
                <c:pt idx="152">
                  <c:v>13405</c:v>
                </c:pt>
                <c:pt idx="153">
                  <c:v>3463</c:v>
                </c:pt>
                <c:pt idx="154">
                  <c:v>7562</c:v>
                </c:pt>
                <c:pt idx="155">
                  <c:v>12134</c:v>
                </c:pt>
                <c:pt idx="156">
                  <c:v>4045</c:v>
                </c:pt>
                <c:pt idx="157">
                  <c:v>12761</c:v>
                </c:pt>
                <c:pt idx="158">
                  <c:v>8853</c:v>
                </c:pt>
                <c:pt idx="159">
                  <c:v>13467</c:v>
                </c:pt>
                <c:pt idx="160">
                  <c:v>9615</c:v>
                </c:pt>
                <c:pt idx="161">
                  <c:v>7175</c:v>
                </c:pt>
                <c:pt idx="162">
                  <c:v>8224</c:v>
                </c:pt>
                <c:pt idx="163">
                  <c:v>11873</c:v>
                </c:pt>
                <c:pt idx="164">
                  <c:v>16536</c:v>
                </c:pt>
                <c:pt idx="165">
                  <c:v>6927</c:v>
                </c:pt>
                <c:pt idx="166">
                  <c:v>4345</c:v>
                </c:pt>
                <c:pt idx="167">
                  <c:v>6653</c:v>
                </c:pt>
                <c:pt idx="168">
                  <c:v>6405</c:v>
                </c:pt>
                <c:pt idx="169">
                  <c:v>10196</c:v>
                </c:pt>
                <c:pt idx="170">
                  <c:v>17951</c:v>
                </c:pt>
                <c:pt idx="171">
                  <c:v>20785</c:v>
                </c:pt>
                <c:pt idx="172">
                  <c:v>13024</c:v>
                </c:pt>
                <c:pt idx="173">
                  <c:v>2548</c:v>
                </c:pt>
                <c:pt idx="174">
                  <c:v>2801</c:v>
                </c:pt>
                <c:pt idx="175">
                  <c:v>14053</c:v>
                </c:pt>
                <c:pt idx="176">
                  <c:v>17624</c:v>
                </c:pt>
                <c:pt idx="177">
                  <c:v>15816</c:v>
                </c:pt>
                <c:pt idx="178">
                  <c:v>5948</c:v>
                </c:pt>
                <c:pt idx="179">
                  <c:v>4787</c:v>
                </c:pt>
                <c:pt idx="180">
                  <c:v>11327</c:v>
                </c:pt>
                <c:pt idx="181">
                  <c:v>3489</c:v>
                </c:pt>
                <c:pt idx="182">
                  <c:v>5421</c:v>
                </c:pt>
                <c:pt idx="183">
                  <c:v>2931</c:v>
                </c:pt>
                <c:pt idx="184">
                  <c:v>14062</c:v>
                </c:pt>
                <c:pt idx="185">
                  <c:v>19484</c:v>
                </c:pt>
                <c:pt idx="186">
                  <c:v>5160</c:v>
                </c:pt>
                <c:pt idx="187">
                  <c:v>7812</c:v>
                </c:pt>
                <c:pt idx="188">
                  <c:v>7022</c:v>
                </c:pt>
                <c:pt idx="189">
                  <c:v>11952</c:v>
                </c:pt>
                <c:pt idx="190">
                  <c:v>15292</c:v>
                </c:pt>
                <c:pt idx="191">
                  <c:v>6175</c:v>
                </c:pt>
                <c:pt idx="192">
                  <c:v>15671</c:v>
                </c:pt>
                <c:pt idx="193">
                  <c:v>10160</c:v>
                </c:pt>
                <c:pt idx="194">
                  <c:v>12085</c:v>
                </c:pt>
                <c:pt idx="195">
                  <c:v>5006</c:v>
                </c:pt>
                <c:pt idx="196">
                  <c:v>6352</c:v>
                </c:pt>
                <c:pt idx="197">
                  <c:v>12146</c:v>
                </c:pt>
                <c:pt idx="198">
                  <c:v>4948</c:v>
                </c:pt>
                <c:pt idx="199">
                  <c:v>14310</c:v>
                </c:pt>
                <c:pt idx="200">
                  <c:v>15344</c:v>
                </c:pt>
                <c:pt idx="201">
                  <c:v>5140</c:v>
                </c:pt>
                <c:pt idx="202">
                  <c:v>10170</c:v>
                </c:pt>
                <c:pt idx="203">
                  <c:v>1171</c:v>
                </c:pt>
                <c:pt idx="204">
                  <c:v>2586</c:v>
                </c:pt>
                <c:pt idx="205">
                  <c:v>5313</c:v>
                </c:pt>
                <c:pt idx="206">
                  <c:v>14639</c:v>
                </c:pt>
                <c:pt idx="207">
                  <c:v>14697</c:v>
                </c:pt>
                <c:pt idx="208">
                  <c:v>8258</c:v>
                </c:pt>
                <c:pt idx="209">
                  <c:v>12610</c:v>
                </c:pt>
                <c:pt idx="210">
                  <c:v>10690</c:v>
                </c:pt>
                <c:pt idx="211">
                  <c:v>9104</c:v>
                </c:pt>
                <c:pt idx="212">
                  <c:v>19297</c:v>
                </c:pt>
                <c:pt idx="213">
                  <c:v>18724</c:v>
                </c:pt>
                <c:pt idx="214">
                  <c:v>19555</c:v>
                </c:pt>
                <c:pt idx="215">
                  <c:v>8698</c:v>
                </c:pt>
                <c:pt idx="216">
                  <c:v>14322</c:v>
                </c:pt>
                <c:pt idx="217">
                  <c:v>18955</c:v>
                </c:pt>
                <c:pt idx="218">
                  <c:v>6972</c:v>
                </c:pt>
                <c:pt idx="219">
                  <c:v>9209</c:v>
                </c:pt>
                <c:pt idx="220">
                  <c:v>11148</c:v>
                </c:pt>
                <c:pt idx="221">
                  <c:v>11234</c:v>
                </c:pt>
                <c:pt idx="222">
                  <c:v>13371</c:v>
                </c:pt>
                <c:pt idx="223">
                  <c:v>17152</c:v>
                </c:pt>
                <c:pt idx="224">
                  <c:v>20108</c:v>
                </c:pt>
                <c:pt idx="225">
                  <c:v>10007</c:v>
                </c:pt>
                <c:pt idx="226">
                  <c:v>15106</c:v>
                </c:pt>
                <c:pt idx="227">
                  <c:v>11724</c:v>
                </c:pt>
                <c:pt idx="228">
                  <c:v>20643</c:v>
                </c:pt>
                <c:pt idx="229">
                  <c:v>23314</c:v>
                </c:pt>
                <c:pt idx="230">
                  <c:v>19985</c:v>
                </c:pt>
                <c:pt idx="231">
                  <c:v>4386</c:v>
                </c:pt>
                <c:pt idx="232">
                  <c:v>4413</c:v>
                </c:pt>
                <c:pt idx="233">
                  <c:v>22788</c:v>
                </c:pt>
                <c:pt idx="234">
                  <c:v>16598</c:v>
                </c:pt>
                <c:pt idx="235">
                  <c:v>5570</c:v>
                </c:pt>
                <c:pt idx="236">
                  <c:v>10652</c:v>
                </c:pt>
                <c:pt idx="237">
                  <c:v>14717</c:v>
                </c:pt>
                <c:pt idx="238">
                  <c:v>17993</c:v>
                </c:pt>
                <c:pt idx="239">
                  <c:v>4057</c:v>
                </c:pt>
                <c:pt idx="240">
                  <c:v>6310</c:v>
                </c:pt>
                <c:pt idx="241">
                  <c:v>13248</c:v>
                </c:pt>
                <c:pt idx="242">
                  <c:v>19937</c:v>
                </c:pt>
                <c:pt idx="243">
                  <c:v>9947</c:v>
                </c:pt>
                <c:pt idx="244">
                  <c:v>10722</c:v>
                </c:pt>
                <c:pt idx="245">
                  <c:v>10821</c:v>
                </c:pt>
                <c:pt idx="246">
                  <c:v>11730</c:v>
                </c:pt>
                <c:pt idx="247">
                  <c:v>9807</c:v>
                </c:pt>
                <c:pt idx="248">
                  <c:v>9952</c:v>
                </c:pt>
                <c:pt idx="249">
                  <c:v>3509</c:v>
                </c:pt>
                <c:pt idx="250">
                  <c:v>16356</c:v>
                </c:pt>
                <c:pt idx="251">
                  <c:v>5534</c:v>
                </c:pt>
                <c:pt idx="252">
                  <c:v>7255</c:v>
                </c:pt>
                <c:pt idx="253">
                  <c:v>9409</c:v>
                </c:pt>
                <c:pt idx="254">
                  <c:v>15165</c:v>
                </c:pt>
                <c:pt idx="255">
                  <c:v>16938</c:v>
                </c:pt>
                <c:pt idx="256">
                  <c:v>17113</c:v>
                </c:pt>
                <c:pt idx="257">
                  <c:v>9410</c:v>
                </c:pt>
                <c:pt idx="258">
                  <c:v>1700</c:v>
                </c:pt>
                <c:pt idx="259">
                  <c:v>1026</c:v>
                </c:pt>
                <c:pt idx="260">
                  <c:v>4918</c:v>
                </c:pt>
                <c:pt idx="261">
                  <c:v>7086</c:v>
                </c:pt>
                <c:pt idx="262">
                  <c:v>16895</c:v>
                </c:pt>
                <c:pt idx="263">
                  <c:v>6927</c:v>
                </c:pt>
                <c:pt idx="264">
                  <c:v>10182</c:v>
                </c:pt>
                <c:pt idx="265">
                  <c:v>14812</c:v>
                </c:pt>
                <c:pt idx="266">
                  <c:v>7755</c:v>
                </c:pt>
                <c:pt idx="267">
                  <c:v>6263</c:v>
                </c:pt>
                <c:pt idx="268">
                  <c:v>8751</c:v>
                </c:pt>
                <c:pt idx="269">
                  <c:v>4301</c:v>
                </c:pt>
                <c:pt idx="270">
                  <c:v>10903</c:v>
                </c:pt>
                <c:pt idx="271">
                  <c:v>9012</c:v>
                </c:pt>
                <c:pt idx="272">
                  <c:v>9671</c:v>
                </c:pt>
                <c:pt idx="273">
                  <c:v>8106</c:v>
                </c:pt>
                <c:pt idx="274">
                  <c:v>13194</c:v>
                </c:pt>
                <c:pt idx="275">
                  <c:v>6324</c:v>
                </c:pt>
                <c:pt idx="276">
                  <c:v>3164</c:v>
                </c:pt>
                <c:pt idx="277">
                  <c:v>1103</c:v>
                </c:pt>
                <c:pt idx="278">
                  <c:v>3371</c:v>
                </c:pt>
                <c:pt idx="279">
                  <c:v>14180</c:v>
                </c:pt>
                <c:pt idx="280">
                  <c:v>6092</c:v>
                </c:pt>
                <c:pt idx="281">
                  <c:v>11953</c:v>
                </c:pt>
                <c:pt idx="282">
                  <c:v>5100</c:v>
                </c:pt>
                <c:pt idx="283">
                  <c:v>4019</c:v>
                </c:pt>
                <c:pt idx="284">
                  <c:v>8282</c:v>
                </c:pt>
                <c:pt idx="285">
                  <c:v>4077</c:v>
                </c:pt>
                <c:pt idx="286">
                  <c:v>7213</c:v>
                </c:pt>
                <c:pt idx="287">
                  <c:v>2014</c:v>
                </c:pt>
                <c:pt idx="288">
                  <c:v>13070</c:v>
                </c:pt>
                <c:pt idx="289">
                  <c:v>5461</c:v>
                </c:pt>
                <c:pt idx="290">
                  <c:v>14645</c:v>
                </c:pt>
                <c:pt idx="291">
                  <c:v>10074</c:v>
                </c:pt>
                <c:pt idx="292">
                  <c:v>10197</c:v>
                </c:pt>
                <c:pt idx="293">
                  <c:v>12814</c:v>
                </c:pt>
                <c:pt idx="294">
                  <c:v>11864</c:v>
                </c:pt>
                <c:pt idx="295">
                  <c:v>23205</c:v>
                </c:pt>
                <c:pt idx="296">
                  <c:v>18509</c:v>
                </c:pt>
                <c:pt idx="297">
                  <c:v>12428</c:v>
                </c:pt>
                <c:pt idx="298">
                  <c:v>16739</c:v>
                </c:pt>
                <c:pt idx="299">
                  <c:v>8233</c:v>
                </c:pt>
                <c:pt idx="300">
                  <c:v>7472</c:v>
                </c:pt>
                <c:pt idx="301">
                  <c:v>1385</c:v>
                </c:pt>
                <c:pt idx="302">
                  <c:v>6284</c:v>
                </c:pt>
                <c:pt idx="303">
                  <c:v>22920</c:v>
                </c:pt>
                <c:pt idx="304">
                  <c:v>16239</c:v>
                </c:pt>
                <c:pt idx="305">
                  <c:v>10033</c:v>
                </c:pt>
                <c:pt idx="306">
                  <c:v>14238</c:v>
                </c:pt>
                <c:pt idx="307">
                  <c:v>11161</c:v>
                </c:pt>
                <c:pt idx="308">
                  <c:v>7707</c:v>
                </c:pt>
                <c:pt idx="309">
                  <c:v>21392</c:v>
                </c:pt>
                <c:pt idx="310">
                  <c:v>19793</c:v>
                </c:pt>
                <c:pt idx="311">
                  <c:v>7043</c:v>
                </c:pt>
                <c:pt idx="312">
                  <c:v>21022</c:v>
                </c:pt>
                <c:pt idx="313">
                  <c:v>15900</c:v>
                </c:pt>
                <c:pt idx="314">
                  <c:v>10370</c:v>
                </c:pt>
                <c:pt idx="315">
                  <c:v>9394</c:v>
                </c:pt>
                <c:pt idx="316">
                  <c:v>10625</c:v>
                </c:pt>
                <c:pt idx="317">
                  <c:v>3236</c:v>
                </c:pt>
                <c:pt idx="318">
                  <c:v>20705</c:v>
                </c:pt>
                <c:pt idx="319">
                  <c:v>25263</c:v>
                </c:pt>
                <c:pt idx="320">
                  <c:v>16443</c:v>
                </c:pt>
                <c:pt idx="321">
                  <c:v>7029</c:v>
                </c:pt>
                <c:pt idx="322">
                  <c:v>16045</c:v>
                </c:pt>
                <c:pt idx="323">
                  <c:v>10517</c:v>
                </c:pt>
                <c:pt idx="324">
                  <c:v>8281</c:v>
                </c:pt>
                <c:pt idx="325">
                  <c:v>15666</c:v>
                </c:pt>
                <c:pt idx="326">
                  <c:v>19210</c:v>
                </c:pt>
                <c:pt idx="327">
                  <c:v>7172</c:v>
                </c:pt>
                <c:pt idx="328">
                  <c:v>11362</c:v>
                </c:pt>
                <c:pt idx="329">
                  <c:v>7955</c:v>
                </c:pt>
                <c:pt idx="330">
                  <c:v>6281</c:v>
                </c:pt>
                <c:pt idx="331">
                  <c:v>3835</c:v>
                </c:pt>
                <c:pt idx="332">
                  <c:v>17056</c:v>
                </c:pt>
                <c:pt idx="333">
                  <c:v>5479</c:v>
                </c:pt>
                <c:pt idx="334">
                  <c:v>12339</c:v>
                </c:pt>
                <c:pt idx="335">
                  <c:v>7983</c:v>
                </c:pt>
                <c:pt idx="336">
                  <c:v>6769</c:v>
                </c:pt>
                <c:pt idx="337">
                  <c:v>6834</c:v>
                </c:pt>
                <c:pt idx="338">
                  <c:v>19792</c:v>
                </c:pt>
                <c:pt idx="339">
                  <c:v>22285</c:v>
                </c:pt>
                <c:pt idx="340">
                  <c:v>5131</c:v>
                </c:pt>
                <c:pt idx="341">
                  <c:v>3859</c:v>
                </c:pt>
                <c:pt idx="342">
                  <c:v>18624</c:v>
                </c:pt>
                <c:pt idx="343">
                  <c:v>9031</c:v>
                </c:pt>
                <c:pt idx="344">
                  <c:v>2158</c:v>
                </c:pt>
                <c:pt idx="345">
                  <c:v>12645</c:v>
                </c:pt>
                <c:pt idx="346">
                  <c:v>20462</c:v>
                </c:pt>
                <c:pt idx="347">
                  <c:v>23300</c:v>
                </c:pt>
                <c:pt idx="348">
                  <c:v>11784</c:v>
                </c:pt>
                <c:pt idx="349">
                  <c:v>18365</c:v>
                </c:pt>
                <c:pt idx="350">
                  <c:v>17693</c:v>
                </c:pt>
                <c:pt idx="351">
                  <c:v>10794</c:v>
                </c:pt>
                <c:pt idx="352">
                  <c:v>12305</c:v>
                </c:pt>
                <c:pt idx="353">
                  <c:v>14832</c:v>
                </c:pt>
                <c:pt idx="354">
                  <c:v>2096</c:v>
                </c:pt>
                <c:pt idx="355">
                  <c:v>10283</c:v>
                </c:pt>
                <c:pt idx="356">
                  <c:v>11756</c:v>
                </c:pt>
                <c:pt idx="357">
                  <c:v>13620</c:v>
                </c:pt>
                <c:pt idx="358">
                  <c:v>23055</c:v>
                </c:pt>
                <c:pt idx="359">
                  <c:v>19509</c:v>
                </c:pt>
                <c:pt idx="360">
                  <c:v>3734</c:v>
                </c:pt>
                <c:pt idx="361">
                  <c:v>4312</c:v>
                </c:pt>
                <c:pt idx="362">
                  <c:v>6690</c:v>
                </c:pt>
                <c:pt idx="363">
                  <c:v>19806</c:v>
                </c:pt>
                <c:pt idx="364">
                  <c:v>8194</c:v>
                </c:pt>
              </c:numCache>
            </c:numRef>
          </c:val>
        </c:ser>
        <c:dLbls>
          <c:showLegendKey val="0"/>
          <c:showVal val="0"/>
          <c:showCatName val="0"/>
          <c:showSerName val="0"/>
          <c:showPercent val="0"/>
          <c:showBubbleSize val="0"/>
        </c:dLbls>
        <c:gapWidth val="0"/>
        <c:overlap val="100"/>
        <c:axId val="114486832"/>
        <c:axId val="11449118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46907</c:v>
                </c:pt>
                <c:pt idx="1">
                  <c:v>243649</c:v>
                </c:pt>
                <c:pt idx="2">
                  <c:v>247790</c:v>
                </c:pt>
                <c:pt idx="3">
                  <c:v>239557</c:v>
                </c:pt>
                <c:pt idx="4">
                  <c:v>214195</c:v>
                </c:pt>
                <c:pt idx="5">
                  <c:v>211266</c:v>
                </c:pt>
                <c:pt idx="6">
                  <c:v>219295</c:v>
                </c:pt>
                <c:pt idx="7">
                  <c:v>221221</c:v>
                </c:pt>
                <c:pt idx="8">
                  <c:v>211042</c:v>
                </c:pt>
                <c:pt idx="9">
                  <c:v>215682</c:v>
                </c:pt>
                <c:pt idx="10">
                  <c:v>237021</c:v>
                </c:pt>
                <c:pt idx="11">
                  <c:v>210879</c:v>
                </c:pt>
                <c:pt idx="12">
                  <c:v>208274</c:v>
                </c:pt>
                <c:pt idx="13">
                  <c:v>241265</c:v>
                </c:pt>
                <c:pt idx="14">
                  <c:v>243703</c:v>
                </c:pt>
                <c:pt idx="15">
                  <c:v>226830</c:v>
                </c:pt>
                <c:pt idx="16">
                  <c:v>217134</c:v>
                </c:pt>
                <c:pt idx="17">
                  <c:v>227554</c:v>
                </c:pt>
                <c:pt idx="18">
                  <c:v>194421</c:v>
                </c:pt>
                <c:pt idx="19">
                  <c:v>203607</c:v>
                </c:pt>
                <c:pt idx="20">
                  <c:v>261208</c:v>
                </c:pt>
                <c:pt idx="21">
                  <c:v>231374</c:v>
                </c:pt>
                <c:pt idx="22">
                  <c:v>216053</c:v>
                </c:pt>
                <c:pt idx="23">
                  <c:v>223739</c:v>
                </c:pt>
                <c:pt idx="24">
                  <c:v>224320</c:v>
                </c:pt>
                <c:pt idx="25">
                  <c:v>206226</c:v>
                </c:pt>
                <c:pt idx="26">
                  <c:v>224812</c:v>
                </c:pt>
                <c:pt idx="27">
                  <c:v>226388</c:v>
                </c:pt>
                <c:pt idx="28">
                  <c:v>233789</c:v>
                </c:pt>
                <c:pt idx="29">
                  <c:v>231951</c:v>
                </c:pt>
                <c:pt idx="30">
                  <c:v>231593</c:v>
                </c:pt>
                <c:pt idx="31">
                  <c:v>232729</c:v>
                </c:pt>
                <c:pt idx="32">
                  <c:v>211359</c:v>
                </c:pt>
                <c:pt idx="33">
                  <c:v>215238</c:v>
                </c:pt>
                <c:pt idx="34">
                  <c:v>217042</c:v>
                </c:pt>
                <c:pt idx="35">
                  <c:v>231409</c:v>
                </c:pt>
                <c:pt idx="36">
                  <c:v>247904</c:v>
                </c:pt>
                <c:pt idx="37">
                  <c:v>276116</c:v>
                </c:pt>
                <c:pt idx="38">
                  <c:v>259747</c:v>
                </c:pt>
                <c:pt idx="39">
                  <c:v>225441</c:v>
                </c:pt>
                <c:pt idx="40">
                  <c:v>213869</c:v>
                </c:pt>
                <c:pt idx="41">
                  <c:v>248745</c:v>
                </c:pt>
                <c:pt idx="42">
                  <c:v>259052</c:v>
                </c:pt>
                <c:pt idx="43">
                  <c:v>235293</c:v>
                </c:pt>
                <c:pt idx="44">
                  <c:v>240141</c:v>
                </c:pt>
                <c:pt idx="45">
                  <c:v>221747</c:v>
                </c:pt>
                <c:pt idx="46">
                  <c:v>215756</c:v>
                </c:pt>
                <c:pt idx="47">
                  <c:v>227663</c:v>
                </c:pt>
                <c:pt idx="48">
                  <c:v>259288</c:v>
                </c:pt>
                <c:pt idx="49">
                  <c:v>256357</c:v>
                </c:pt>
                <c:pt idx="50">
                  <c:v>257612</c:v>
                </c:pt>
                <c:pt idx="51">
                  <c:v>266202</c:v>
                </c:pt>
                <c:pt idx="52">
                  <c:v>250671</c:v>
                </c:pt>
                <c:pt idx="53">
                  <c:v>214284</c:v>
                </c:pt>
                <c:pt idx="54">
                  <c:v>219017</c:v>
                </c:pt>
                <c:pt idx="55">
                  <c:v>267990</c:v>
                </c:pt>
                <c:pt idx="56">
                  <c:v>282562</c:v>
                </c:pt>
                <c:pt idx="57">
                  <c:v>301795</c:v>
                </c:pt>
                <c:pt idx="58">
                  <c:v>313395</c:v>
                </c:pt>
                <c:pt idx="59">
                  <c:v>322028</c:v>
                </c:pt>
                <c:pt idx="60">
                  <c:v>310160</c:v>
                </c:pt>
                <c:pt idx="61">
                  <c:v>264794</c:v>
                </c:pt>
                <c:pt idx="62">
                  <c:v>284627</c:v>
                </c:pt>
                <c:pt idx="63">
                  <c:v>310590</c:v>
                </c:pt>
                <c:pt idx="64">
                  <c:v>335823</c:v>
                </c:pt>
                <c:pt idx="65">
                  <c:v>324699</c:v>
                </c:pt>
                <c:pt idx="66">
                  <c:v>330769</c:v>
                </c:pt>
                <c:pt idx="67">
                  <c:v>343193</c:v>
                </c:pt>
                <c:pt idx="68">
                  <c:v>287453</c:v>
                </c:pt>
                <c:pt idx="69">
                  <c:v>296768</c:v>
                </c:pt>
                <c:pt idx="70">
                  <c:v>318225</c:v>
                </c:pt>
                <c:pt idx="71">
                  <c:v>336550</c:v>
                </c:pt>
                <c:pt idx="72">
                  <c:v>332117</c:v>
                </c:pt>
                <c:pt idx="73">
                  <c:v>332408</c:v>
                </c:pt>
                <c:pt idx="74">
                  <c:v>309344</c:v>
                </c:pt>
                <c:pt idx="75">
                  <c:v>328160</c:v>
                </c:pt>
                <c:pt idx="76">
                  <c:v>328068</c:v>
                </c:pt>
                <c:pt idx="77">
                  <c:v>329480</c:v>
                </c:pt>
                <c:pt idx="78">
                  <c:v>370630</c:v>
                </c:pt>
                <c:pt idx="79">
                  <c:v>309709</c:v>
                </c:pt>
                <c:pt idx="80">
                  <c:v>336856</c:v>
                </c:pt>
                <c:pt idx="81">
                  <c:v>401007</c:v>
                </c:pt>
                <c:pt idx="82">
                  <c:v>399922</c:v>
                </c:pt>
                <c:pt idx="83">
                  <c:v>349249</c:v>
                </c:pt>
                <c:pt idx="84">
                  <c:v>280980</c:v>
                </c:pt>
                <c:pt idx="85">
                  <c:v>275941</c:v>
                </c:pt>
                <c:pt idx="86">
                  <c:v>287339</c:v>
                </c:pt>
                <c:pt idx="87">
                  <c:v>309264</c:v>
                </c:pt>
                <c:pt idx="88">
                  <c:v>291533</c:v>
                </c:pt>
                <c:pt idx="89">
                  <c:v>306969</c:v>
                </c:pt>
                <c:pt idx="90">
                  <c:v>384504</c:v>
                </c:pt>
                <c:pt idx="91">
                  <c:v>398370</c:v>
                </c:pt>
                <c:pt idx="92">
                  <c:v>363927</c:v>
                </c:pt>
                <c:pt idx="93">
                  <c:v>330575</c:v>
                </c:pt>
                <c:pt idx="94">
                  <c:v>307453</c:v>
                </c:pt>
                <c:pt idx="95">
                  <c:v>309008</c:v>
                </c:pt>
                <c:pt idx="96">
                  <c:v>292958</c:v>
                </c:pt>
                <c:pt idx="97">
                  <c:v>298283</c:v>
                </c:pt>
                <c:pt idx="98">
                  <c:v>306182</c:v>
                </c:pt>
                <c:pt idx="99">
                  <c:v>321035</c:v>
                </c:pt>
                <c:pt idx="100">
                  <c:v>317306</c:v>
                </c:pt>
                <c:pt idx="101">
                  <c:v>295806</c:v>
                </c:pt>
                <c:pt idx="102">
                  <c:v>247036</c:v>
                </c:pt>
                <c:pt idx="103">
                  <c:v>227737</c:v>
                </c:pt>
                <c:pt idx="104">
                  <c:v>289572</c:v>
                </c:pt>
                <c:pt idx="105">
                  <c:v>313158</c:v>
                </c:pt>
                <c:pt idx="106">
                  <c:v>311938</c:v>
                </c:pt>
                <c:pt idx="107">
                  <c:v>298329</c:v>
                </c:pt>
                <c:pt idx="108">
                  <c:v>299091</c:v>
                </c:pt>
                <c:pt idx="109">
                  <c:v>294139</c:v>
                </c:pt>
                <c:pt idx="110">
                  <c:v>319793</c:v>
                </c:pt>
                <c:pt idx="111">
                  <c:v>372061</c:v>
                </c:pt>
                <c:pt idx="112">
                  <c:v>333671</c:v>
                </c:pt>
                <c:pt idx="113">
                  <c:v>327123</c:v>
                </c:pt>
                <c:pt idx="114">
                  <c:v>352294</c:v>
                </c:pt>
                <c:pt idx="115">
                  <c:v>280923</c:v>
                </c:pt>
                <c:pt idx="116">
                  <c:v>211242</c:v>
                </c:pt>
                <c:pt idx="117">
                  <c:v>205163</c:v>
                </c:pt>
                <c:pt idx="118">
                  <c:v>226279</c:v>
                </c:pt>
                <c:pt idx="119">
                  <c:v>229713</c:v>
                </c:pt>
                <c:pt idx="120">
                  <c:v>266078</c:v>
                </c:pt>
                <c:pt idx="121">
                  <c:v>278684</c:v>
                </c:pt>
                <c:pt idx="122">
                  <c:v>276950</c:v>
                </c:pt>
                <c:pt idx="123">
                  <c:v>231814</c:v>
                </c:pt>
                <c:pt idx="124">
                  <c:v>214550</c:v>
                </c:pt>
                <c:pt idx="125">
                  <c:v>232883</c:v>
                </c:pt>
                <c:pt idx="126">
                  <c:v>270911</c:v>
                </c:pt>
                <c:pt idx="127">
                  <c:v>294376</c:v>
                </c:pt>
                <c:pt idx="128">
                  <c:v>240520</c:v>
                </c:pt>
                <c:pt idx="129">
                  <c:v>227136</c:v>
                </c:pt>
                <c:pt idx="130">
                  <c:v>192066</c:v>
                </c:pt>
                <c:pt idx="131">
                  <c:v>190626</c:v>
                </c:pt>
                <c:pt idx="132">
                  <c:v>232370</c:v>
                </c:pt>
                <c:pt idx="133">
                  <c:v>238977</c:v>
                </c:pt>
                <c:pt idx="134">
                  <c:v>309329</c:v>
                </c:pt>
                <c:pt idx="135">
                  <c:v>284110</c:v>
                </c:pt>
                <c:pt idx="136">
                  <c:v>227756</c:v>
                </c:pt>
                <c:pt idx="137">
                  <c:v>213864</c:v>
                </c:pt>
                <c:pt idx="138">
                  <c:v>232788</c:v>
                </c:pt>
                <c:pt idx="139">
                  <c:v>259734</c:v>
                </c:pt>
                <c:pt idx="140">
                  <c:v>233864</c:v>
                </c:pt>
                <c:pt idx="141">
                  <c:v>217181</c:v>
                </c:pt>
                <c:pt idx="142">
                  <c:v>203569</c:v>
                </c:pt>
                <c:pt idx="143">
                  <c:v>219372</c:v>
                </c:pt>
                <c:pt idx="144">
                  <c:v>211727</c:v>
                </c:pt>
                <c:pt idx="145">
                  <c:v>223706</c:v>
                </c:pt>
                <c:pt idx="146">
                  <c:v>296240</c:v>
                </c:pt>
                <c:pt idx="147">
                  <c:v>262111</c:v>
                </c:pt>
                <c:pt idx="148">
                  <c:v>232798</c:v>
                </c:pt>
                <c:pt idx="149">
                  <c:v>241708</c:v>
                </c:pt>
                <c:pt idx="150">
                  <c:v>219493</c:v>
                </c:pt>
                <c:pt idx="151">
                  <c:v>219365</c:v>
                </c:pt>
                <c:pt idx="152">
                  <c:v>217914</c:v>
                </c:pt>
                <c:pt idx="153">
                  <c:v>258433</c:v>
                </c:pt>
                <c:pt idx="154">
                  <c:v>287468</c:v>
                </c:pt>
                <c:pt idx="155">
                  <c:v>311471</c:v>
                </c:pt>
                <c:pt idx="156">
                  <c:v>271520</c:v>
                </c:pt>
                <c:pt idx="157">
                  <c:v>260883</c:v>
                </c:pt>
                <c:pt idx="158">
                  <c:v>231389</c:v>
                </c:pt>
                <c:pt idx="159">
                  <c:v>238420</c:v>
                </c:pt>
                <c:pt idx="160">
                  <c:v>273243</c:v>
                </c:pt>
                <c:pt idx="161">
                  <c:v>253563</c:v>
                </c:pt>
                <c:pt idx="162">
                  <c:v>256540</c:v>
                </c:pt>
                <c:pt idx="163">
                  <c:v>257458</c:v>
                </c:pt>
                <c:pt idx="164">
                  <c:v>253284</c:v>
                </c:pt>
                <c:pt idx="165">
                  <c:v>231544</c:v>
                </c:pt>
                <c:pt idx="166">
                  <c:v>223920</c:v>
                </c:pt>
                <c:pt idx="167">
                  <c:v>245304</c:v>
                </c:pt>
                <c:pt idx="168">
                  <c:v>231641</c:v>
                </c:pt>
                <c:pt idx="169">
                  <c:v>249984</c:v>
                </c:pt>
                <c:pt idx="170">
                  <c:v>242962</c:v>
                </c:pt>
                <c:pt idx="171">
                  <c:v>242433</c:v>
                </c:pt>
                <c:pt idx="172">
                  <c:v>230411</c:v>
                </c:pt>
                <c:pt idx="173">
                  <c:v>231752</c:v>
                </c:pt>
                <c:pt idx="174">
                  <c:v>239591</c:v>
                </c:pt>
                <c:pt idx="175">
                  <c:v>247227</c:v>
                </c:pt>
                <c:pt idx="176">
                  <c:v>225640</c:v>
                </c:pt>
                <c:pt idx="177">
                  <c:v>223653</c:v>
                </c:pt>
                <c:pt idx="178">
                  <c:v>227581</c:v>
                </c:pt>
                <c:pt idx="179">
                  <c:v>189669</c:v>
                </c:pt>
                <c:pt idx="180">
                  <c:v>214035</c:v>
                </c:pt>
                <c:pt idx="181">
                  <c:v>250552</c:v>
                </c:pt>
                <c:pt idx="182">
                  <c:v>236470</c:v>
                </c:pt>
                <c:pt idx="183">
                  <c:v>231294</c:v>
                </c:pt>
                <c:pt idx="184">
                  <c:v>236752</c:v>
                </c:pt>
                <c:pt idx="185">
                  <c:v>212241</c:v>
                </c:pt>
                <c:pt idx="186">
                  <c:v>200998</c:v>
                </c:pt>
                <c:pt idx="187">
                  <c:v>216820</c:v>
                </c:pt>
                <c:pt idx="188">
                  <c:v>235331</c:v>
                </c:pt>
                <c:pt idx="189">
                  <c:v>232292</c:v>
                </c:pt>
                <c:pt idx="190">
                  <c:v>225303</c:v>
                </c:pt>
                <c:pt idx="191">
                  <c:v>236949</c:v>
                </c:pt>
                <c:pt idx="192">
                  <c:v>238628</c:v>
                </c:pt>
                <c:pt idx="193">
                  <c:v>231138</c:v>
                </c:pt>
                <c:pt idx="194">
                  <c:v>225185</c:v>
                </c:pt>
                <c:pt idx="195">
                  <c:v>242407</c:v>
                </c:pt>
                <c:pt idx="196">
                  <c:v>255660</c:v>
                </c:pt>
                <c:pt idx="197">
                  <c:v>278894</c:v>
                </c:pt>
                <c:pt idx="198">
                  <c:v>270371</c:v>
                </c:pt>
                <c:pt idx="199">
                  <c:v>250063</c:v>
                </c:pt>
                <c:pt idx="200">
                  <c:v>235930</c:v>
                </c:pt>
                <c:pt idx="201">
                  <c:v>247363</c:v>
                </c:pt>
                <c:pt idx="202">
                  <c:v>282213</c:v>
                </c:pt>
                <c:pt idx="203">
                  <c:v>270698</c:v>
                </c:pt>
                <c:pt idx="204">
                  <c:v>272811</c:v>
                </c:pt>
                <c:pt idx="205">
                  <c:v>261704</c:v>
                </c:pt>
                <c:pt idx="206">
                  <c:v>268439</c:v>
                </c:pt>
                <c:pt idx="207">
                  <c:v>244631</c:v>
                </c:pt>
                <c:pt idx="208">
                  <c:v>262419</c:v>
                </c:pt>
                <c:pt idx="209">
                  <c:v>259386</c:v>
                </c:pt>
                <c:pt idx="210">
                  <c:v>256462</c:v>
                </c:pt>
                <c:pt idx="211">
                  <c:v>257336</c:v>
                </c:pt>
                <c:pt idx="212">
                  <c:v>229826</c:v>
                </c:pt>
                <c:pt idx="213">
                  <c:v>241622</c:v>
                </c:pt>
                <c:pt idx="214">
                  <c:v>250923</c:v>
                </c:pt>
                <c:pt idx="215">
                  <c:v>268604</c:v>
                </c:pt>
                <c:pt idx="216">
                  <c:v>279527</c:v>
                </c:pt>
                <c:pt idx="217">
                  <c:v>283621</c:v>
                </c:pt>
                <c:pt idx="218">
                  <c:v>277349</c:v>
                </c:pt>
                <c:pt idx="219">
                  <c:v>276101</c:v>
                </c:pt>
                <c:pt idx="220">
                  <c:v>285471</c:v>
                </c:pt>
                <c:pt idx="221">
                  <c:v>263160</c:v>
                </c:pt>
                <c:pt idx="222">
                  <c:v>268950</c:v>
                </c:pt>
                <c:pt idx="223">
                  <c:v>265320</c:v>
                </c:pt>
                <c:pt idx="224">
                  <c:v>253874</c:v>
                </c:pt>
                <c:pt idx="225">
                  <c:v>277586</c:v>
                </c:pt>
                <c:pt idx="226">
                  <c:v>288243</c:v>
                </c:pt>
                <c:pt idx="227">
                  <c:v>289508</c:v>
                </c:pt>
                <c:pt idx="228">
                  <c:v>239493</c:v>
                </c:pt>
                <c:pt idx="229">
                  <c:v>236867</c:v>
                </c:pt>
                <c:pt idx="230">
                  <c:v>284616</c:v>
                </c:pt>
                <c:pt idx="231">
                  <c:v>295066</c:v>
                </c:pt>
                <c:pt idx="232">
                  <c:v>289732</c:v>
                </c:pt>
                <c:pt idx="233">
                  <c:v>309858</c:v>
                </c:pt>
                <c:pt idx="234">
                  <c:v>297484</c:v>
                </c:pt>
                <c:pt idx="235">
                  <c:v>281353</c:v>
                </c:pt>
                <c:pt idx="236">
                  <c:v>249274</c:v>
                </c:pt>
                <c:pt idx="237">
                  <c:v>247482</c:v>
                </c:pt>
                <c:pt idx="238">
                  <c:v>239804</c:v>
                </c:pt>
                <c:pt idx="239">
                  <c:v>219156</c:v>
                </c:pt>
                <c:pt idx="240">
                  <c:v>252108</c:v>
                </c:pt>
                <c:pt idx="241">
                  <c:v>250992</c:v>
                </c:pt>
                <c:pt idx="242">
                  <c:v>222255</c:v>
                </c:pt>
                <c:pt idx="243">
                  <c:v>218939</c:v>
                </c:pt>
                <c:pt idx="244">
                  <c:v>263528</c:v>
                </c:pt>
                <c:pt idx="245">
                  <c:v>248510</c:v>
                </c:pt>
                <c:pt idx="246">
                  <c:v>232675</c:v>
                </c:pt>
                <c:pt idx="247">
                  <c:v>254386</c:v>
                </c:pt>
                <c:pt idx="248">
                  <c:v>257218</c:v>
                </c:pt>
                <c:pt idx="249">
                  <c:v>237084</c:v>
                </c:pt>
                <c:pt idx="250">
                  <c:v>242586</c:v>
                </c:pt>
                <c:pt idx="251">
                  <c:v>279885</c:v>
                </c:pt>
                <c:pt idx="252">
                  <c:v>269625</c:v>
                </c:pt>
                <c:pt idx="253">
                  <c:v>268827</c:v>
                </c:pt>
                <c:pt idx="254">
                  <c:v>290853</c:v>
                </c:pt>
                <c:pt idx="255">
                  <c:v>279213</c:v>
                </c:pt>
                <c:pt idx="256">
                  <c:v>234014</c:v>
                </c:pt>
                <c:pt idx="257">
                  <c:v>221050</c:v>
                </c:pt>
                <c:pt idx="258">
                  <c:v>272177</c:v>
                </c:pt>
                <c:pt idx="259">
                  <c:v>269451</c:v>
                </c:pt>
                <c:pt idx="260">
                  <c:v>259663</c:v>
                </c:pt>
                <c:pt idx="261">
                  <c:v>266801</c:v>
                </c:pt>
                <c:pt idx="262">
                  <c:v>284997</c:v>
                </c:pt>
                <c:pt idx="263">
                  <c:v>290679</c:v>
                </c:pt>
                <c:pt idx="264">
                  <c:v>253477</c:v>
                </c:pt>
                <c:pt idx="265">
                  <c:v>292686</c:v>
                </c:pt>
                <c:pt idx="266">
                  <c:v>309309</c:v>
                </c:pt>
                <c:pt idx="267">
                  <c:v>301898</c:v>
                </c:pt>
                <c:pt idx="268">
                  <c:v>286839</c:v>
                </c:pt>
                <c:pt idx="269">
                  <c:v>263291</c:v>
                </c:pt>
                <c:pt idx="270">
                  <c:v>260561</c:v>
                </c:pt>
                <c:pt idx="271">
                  <c:v>223631</c:v>
                </c:pt>
                <c:pt idx="272">
                  <c:v>265272</c:v>
                </c:pt>
                <c:pt idx="273">
                  <c:v>264680</c:v>
                </c:pt>
                <c:pt idx="274">
                  <c:v>277961</c:v>
                </c:pt>
                <c:pt idx="275">
                  <c:v>297868</c:v>
                </c:pt>
                <c:pt idx="276">
                  <c:v>283957</c:v>
                </c:pt>
                <c:pt idx="277">
                  <c:v>269337</c:v>
                </c:pt>
                <c:pt idx="278">
                  <c:v>250461</c:v>
                </c:pt>
                <c:pt idx="279">
                  <c:v>264863</c:v>
                </c:pt>
                <c:pt idx="280">
                  <c:v>276135</c:v>
                </c:pt>
                <c:pt idx="281">
                  <c:v>272825</c:v>
                </c:pt>
                <c:pt idx="282">
                  <c:v>296092</c:v>
                </c:pt>
                <c:pt idx="283">
                  <c:v>281672</c:v>
                </c:pt>
                <c:pt idx="284">
                  <c:v>260717</c:v>
                </c:pt>
                <c:pt idx="285">
                  <c:v>254054</c:v>
                </c:pt>
                <c:pt idx="286">
                  <c:v>259490</c:v>
                </c:pt>
                <c:pt idx="287">
                  <c:v>252838</c:v>
                </c:pt>
                <c:pt idx="288">
                  <c:v>240450</c:v>
                </c:pt>
                <c:pt idx="289">
                  <c:v>266300</c:v>
                </c:pt>
                <c:pt idx="290">
                  <c:v>272916</c:v>
                </c:pt>
                <c:pt idx="291">
                  <c:v>276944</c:v>
                </c:pt>
                <c:pt idx="292">
                  <c:v>241914</c:v>
                </c:pt>
                <c:pt idx="293">
                  <c:v>240192</c:v>
                </c:pt>
                <c:pt idx="294">
                  <c:v>278712</c:v>
                </c:pt>
                <c:pt idx="295">
                  <c:v>246595</c:v>
                </c:pt>
                <c:pt idx="296">
                  <c:v>280273</c:v>
                </c:pt>
                <c:pt idx="297">
                  <c:v>280657</c:v>
                </c:pt>
                <c:pt idx="298">
                  <c:v>240763</c:v>
                </c:pt>
                <c:pt idx="299">
                  <c:v>230646</c:v>
                </c:pt>
                <c:pt idx="300">
                  <c:v>234082</c:v>
                </c:pt>
                <c:pt idx="301">
                  <c:v>250038</c:v>
                </c:pt>
                <c:pt idx="302">
                  <c:v>248963</c:v>
                </c:pt>
                <c:pt idx="303">
                  <c:v>251744</c:v>
                </c:pt>
                <c:pt idx="304">
                  <c:v>261191</c:v>
                </c:pt>
                <c:pt idx="305">
                  <c:v>252877</c:v>
                </c:pt>
                <c:pt idx="306">
                  <c:v>253340</c:v>
                </c:pt>
                <c:pt idx="307">
                  <c:v>263978</c:v>
                </c:pt>
                <c:pt idx="308">
                  <c:v>244001</c:v>
                </c:pt>
                <c:pt idx="309">
                  <c:v>257198</c:v>
                </c:pt>
                <c:pt idx="310">
                  <c:v>235149</c:v>
                </c:pt>
                <c:pt idx="311">
                  <c:v>253665</c:v>
                </c:pt>
                <c:pt idx="312">
                  <c:v>243058</c:v>
                </c:pt>
                <c:pt idx="313">
                  <c:v>216139</c:v>
                </c:pt>
                <c:pt idx="314">
                  <c:v>222100</c:v>
                </c:pt>
                <c:pt idx="315">
                  <c:v>223998</c:v>
                </c:pt>
                <c:pt idx="316">
                  <c:v>220471</c:v>
                </c:pt>
                <c:pt idx="317">
                  <c:v>239089</c:v>
                </c:pt>
                <c:pt idx="318">
                  <c:v>248054</c:v>
                </c:pt>
                <c:pt idx="319">
                  <c:v>209788</c:v>
                </c:pt>
                <c:pt idx="320">
                  <c:v>203483</c:v>
                </c:pt>
                <c:pt idx="321">
                  <c:v>243699</c:v>
                </c:pt>
                <c:pt idx="322">
                  <c:v>248227</c:v>
                </c:pt>
                <c:pt idx="323">
                  <c:v>230886</c:v>
                </c:pt>
                <c:pt idx="324">
                  <c:v>245406</c:v>
                </c:pt>
                <c:pt idx="325">
                  <c:v>218095</c:v>
                </c:pt>
                <c:pt idx="326">
                  <c:v>199849</c:v>
                </c:pt>
                <c:pt idx="327">
                  <c:v>211007</c:v>
                </c:pt>
                <c:pt idx="328">
                  <c:v>253192</c:v>
                </c:pt>
                <c:pt idx="329">
                  <c:v>227301</c:v>
                </c:pt>
                <c:pt idx="330">
                  <c:v>235703</c:v>
                </c:pt>
                <c:pt idx="331">
                  <c:v>203929</c:v>
                </c:pt>
                <c:pt idx="332">
                  <c:v>197988</c:v>
                </c:pt>
                <c:pt idx="333">
                  <c:v>193930</c:v>
                </c:pt>
                <c:pt idx="334">
                  <c:v>216199</c:v>
                </c:pt>
                <c:pt idx="335">
                  <c:v>231023</c:v>
                </c:pt>
                <c:pt idx="336">
                  <c:v>214516</c:v>
                </c:pt>
                <c:pt idx="337">
                  <c:v>205031</c:v>
                </c:pt>
                <c:pt idx="338">
                  <c:v>199335</c:v>
                </c:pt>
                <c:pt idx="339">
                  <c:v>220941</c:v>
                </c:pt>
                <c:pt idx="340">
                  <c:v>176096</c:v>
                </c:pt>
                <c:pt idx="341">
                  <c:v>170621</c:v>
                </c:pt>
                <c:pt idx="342">
                  <c:v>181577</c:v>
                </c:pt>
                <c:pt idx="343">
                  <c:v>187870</c:v>
                </c:pt>
                <c:pt idx="344">
                  <c:v>200049</c:v>
                </c:pt>
                <c:pt idx="345">
                  <c:v>214954</c:v>
                </c:pt>
                <c:pt idx="346">
                  <c:v>194620</c:v>
                </c:pt>
                <c:pt idx="347">
                  <c:v>185800</c:v>
                </c:pt>
                <c:pt idx="348">
                  <c:v>183116</c:v>
                </c:pt>
                <c:pt idx="349">
                  <c:v>211806</c:v>
                </c:pt>
                <c:pt idx="350">
                  <c:v>177694</c:v>
                </c:pt>
                <c:pt idx="351">
                  <c:v>201553</c:v>
                </c:pt>
                <c:pt idx="352">
                  <c:v>207826</c:v>
                </c:pt>
                <c:pt idx="353">
                  <c:v>206817</c:v>
                </c:pt>
                <c:pt idx="354">
                  <c:v>209661</c:v>
                </c:pt>
                <c:pt idx="355">
                  <c:v>181021</c:v>
                </c:pt>
                <c:pt idx="356">
                  <c:v>198049</c:v>
                </c:pt>
                <c:pt idx="357">
                  <c:v>211086</c:v>
                </c:pt>
                <c:pt idx="358">
                  <c:v>209880</c:v>
                </c:pt>
                <c:pt idx="359">
                  <c:v>203273</c:v>
                </c:pt>
                <c:pt idx="360">
                  <c:v>211457</c:v>
                </c:pt>
                <c:pt idx="361">
                  <c:v>174599</c:v>
                </c:pt>
                <c:pt idx="362">
                  <c:v>192443</c:v>
                </c:pt>
                <c:pt idx="363">
                  <c:v>217237</c:v>
                </c:pt>
                <c:pt idx="364">
                  <c:v>197562</c:v>
                </c:pt>
              </c:numCache>
            </c:numRef>
          </c:val>
          <c:smooth val="0"/>
        </c:ser>
        <c:dLbls>
          <c:showLegendKey val="0"/>
          <c:showVal val="0"/>
          <c:showCatName val="0"/>
          <c:showSerName val="0"/>
          <c:showPercent val="0"/>
          <c:showBubbleSize val="0"/>
        </c:dLbls>
        <c:marker val="1"/>
        <c:smooth val="0"/>
        <c:axId val="114486832"/>
        <c:axId val="114491184"/>
      </c:lineChart>
      <c:dateAx>
        <c:axId val="114486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auto val="0"/>
        <c:lblOffset val="100"/>
        <c:baseTimeUnit val="days"/>
        <c:majorUnit val="2"/>
        <c:majorTimeUnit val="months"/>
        <c:minorUnit val="48"/>
      </c:dateAx>
      <c:valAx>
        <c:axId val="114491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9748</c:v>
                </c:pt>
                <c:pt idx="1">
                  <c:v>6199</c:v>
                </c:pt>
                <c:pt idx="2">
                  <c:v>2556</c:v>
                </c:pt>
                <c:pt idx="3">
                  <c:v>2946</c:v>
                </c:pt>
                <c:pt idx="4">
                  <c:v>1030</c:v>
                </c:pt>
                <c:pt idx="5">
                  <c:v>3142</c:v>
                </c:pt>
                <c:pt idx="6">
                  <c:v>4174</c:v>
                </c:pt>
                <c:pt idx="7">
                  <c:v>9026</c:v>
                </c:pt>
                <c:pt idx="8">
                  <c:v>13124</c:v>
                </c:pt>
                <c:pt idx="9">
                  <c:v>6732</c:v>
                </c:pt>
                <c:pt idx="10">
                  <c:v>13813</c:v>
                </c:pt>
                <c:pt idx="11">
                  <c:v>17708</c:v>
                </c:pt>
                <c:pt idx="12">
                  <c:v>7747</c:v>
                </c:pt>
                <c:pt idx="13">
                  <c:v>8663</c:v>
                </c:pt>
                <c:pt idx="14">
                  <c:v>7906</c:v>
                </c:pt>
                <c:pt idx="15">
                  <c:v>7825</c:v>
                </c:pt>
                <c:pt idx="16">
                  <c:v>3494</c:v>
                </c:pt>
                <c:pt idx="17">
                  <c:v>4341</c:v>
                </c:pt>
                <c:pt idx="18">
                  <c:v>8092</c:v>
                </c:pt>
                <c:pt idx="19">
                  <c:v>4184</c:v>
                </c:pt>
                <c:pt idx="20">
                  <c:v>8128</c:v>
                </c:pt>
                <c:pt idx="21">
                  <c:v>17971</c:v>
                </c:pt>
                <c:pt idx="22">
                  <c:v>10606</c:v>
                </c:pt>
                <c:pt idx="23">
                  <c:v>4739</c:v>
                </c:pt>
                <c:pt idx="24">
                  <c:v>11860</c:v>
                </c:pt>
                <c:pt idx="25">
                  <c:v>6691</c:v>
                </c:pt>
                <c:pt idx="26">
                  <c:v>9200</c:v>
                </c:pt>
                <c:pt idx="27">
                  <c:v>8867</c:v>
                </c:pt>
                <c:pt idx="28">
                  <c:v>5010</c:v>
                </c:pt>
                <c:pt idx="29">
                  <c:v>1193</c:v>
                </c:pt>
                <c:pt idx="30">
                  <c:v>5661</c:v>
                </c:pt>
                <c:pt idx="31">
                  <c:v>6881</c:v>
                </c:pt>
                <c:pt idx="32">
                  <c:v>1795</c:v>
                </c:pt>
                <c:pt idx="33">
                  <c:v>5060</c:v>
                </c:pt>
                <c:pt idx="34">
                  <c:v>11428</c:v>
                </c:pt>
                <c:pt idx="35">
                  <c:v>11531</c:v>
                </c:pt>
                <c:pt idx="36">
                  <c:v>4851</c:v>
                </c:pt>
                <c:pt idx="37">
                  <c:v>4874</c:v>
                </c:pt>
                <c:pt idx="38">
                  <c:v>5182</c:v>
                </c:pt>
                <c:pt idx="39">
                  <c:v>6371</c:v>
                </c:pt>
                <c:pt idx="40">
                  <c:v>2224</c:v>
                </c:pt>
                <c:pt idx="41">
                  <c:v>7644</c:v>
                </c:pt>
                <c:pt idx="42">
                  <c:v>16482</c:v>
                </c:pt>
                <c:pt idx="43">
                  <c:v>10272</c:v>
                </c:pt>
                <c:pt idx="44">
                  <c:v>10586</c:v>
                </c:pt>
                <c:pt idx="45">
                  <c:v>7829</c:v>
                </c:pt>
                <c:pt idx="46">
                  <c:v>12297</c:v>
                </c:pt>
                <c:pt idx="47">
                  <c:v>6225</c:v>
                </c:pt>
                <c:pt idx="48">
                  <c:v>5803</c:v>
                </c:pt>
                <c:pt idx="49">
                  <c:v>1753</c:v>
                </c:pt>
                <c:pt idx="50">
                  <c:v>2683</c:v>
                </c:pt>
                <c:pt idx="51">
                  <c:v>3932</c:v>
                </c:pt>
                <c:pt idx="52">
                  <c:v>11694</c:v>
                </c:pt>
                <c:pt idx="53">
                  <c:v>14983</c:v>
                </c:pt>
                <c:pt idx="54">
                  <c:v>17834</c:v>
                </c:pt>
                <c:pt idx="55">
                  <c:v>4526</c:v>
                </c:pt>
                <c:pt idx="56">
                  <c:v>5350</c:v>
                </c:pt>
                <c:pt idx="57">
                  <c:v>4064</c:v>
                </c:pt>
                <c:pt idx="58">
                  <c:v>2603</c:v>
                </c:pt>
                <c:pt idx="59">
                  <c:v>3985</c:v>
                </c:pt>
                <c:pt idx="60">
                  <c:v>4528</c:v>
                </c:pt>
                <c:pt idx="61">
                  <c:v>7340</c:v>
                </c:pt>
                <c:pt idx="62">
                  <c:v>8715</c:v>
                </c:pt>
                <c:pt idx="63">
                  <c:v>5879</c:v>
                </c:pt>
                <c:pt idx="64">
                  <c:v>2447</c:v>
                </c:pt>
                <c:pt idx="65">
                  <c:v>2183</c:v>
                </c:pt>
                <c:pt idx="66">
                  <c:v>5287</c:v>
                </c:pt>
                <c:pt idx="67">
                  <c:v>8351</c:v>
                </c:pt>
                <c:pt idx="68">
                  <c:v>7492</c:v>
                </c:pt>
                <c:pt idx="69">
                  <c:v>4837</c:v>
                </c:pt>
                <c:pt idx="70">
                  <c:v>10109</c:v>
                </c:pt>
                <c:pt idx="71">
                  <c:v>1896</c:v>
                </c:pt>
                <c:pt idx="72">
                  <c:v>6148</c:v>
                </c:pt>
                <c:pt idx="73">
                  <c:v>4893</c:v>
                </c:pt>
                <c:pt idx="74">
                  <c:v>4726</c:v>
                </c:pt>
                <c:pt idx="75">
                  <c:v>11580</c:v>
                </c:pt>
                <c:pt idx="76">
                  <c:v>11936</c:v>
                </c:pt>
                <c:pt idx="77">
                  <c:v>5663</c:v>
                </c:pt>
                <c:pt idx="78">
                  <c:v>7707</c:v>
                </c:pt>
                <c:pt idx="79">
                  <c:v>3819</c:v>
                </c:pt>
                <c:pt idx="80">
                  <c:v>7783</c:v>
                </c:pt>
                <c:pt idx="81">
                  <c:v>10341</c:v>
                </c:pt>
                <c:pt idx="82">
                  <c:v>9548</c:v>
                </c:pt>
                <c:pt idx="83">
                  <c:v>2706</c:v>
                </c:pt>
                <c:pt idx="84">
                  <c:v>1457</c:v>
                </c:pt>
                <c:pt idx="85">
                  <c:v>2938</c:v>
                </c:pt>
                <c:pt idx="86">
                  <c:v>1303</c:v>
                </c:pt>
                <c:pt idx="87">
                  <c:v>2432</c:v>
                </c:pt>
                <c:pt idx="88">
                  <c:v>3742</c:v>
                </c:pt>
                <c:pt idx="89">
                  <c:v>6697</c:v>
                </c:pt>
                <c:pt idx="90">
                  <c:v>3410</c:v>
                </c:pt>
                <c:pt idx="91">
                  <c:v>4706</c:v>
                </c:pt>
                <c:pt idx="92">
                  <c:v>3260</c:v>
                </c:pt>
                <c:pt idx="93">
                  <c:v>4335</c:v>
                </c:pt>
                <c:pt idx="94">
                  <c:v>3633</c:v>
                </c:pt>
                <c:pt idx="95">
                  <c:v>5151</c:v>
                </c:pt>
                <c:pt idx="96">
                  <c:v>6673</c:v>
                </c:pt>
                <c:pt idx="97">
                  <c:v>4069</c:v>
                </c:pt>
                <c:pt idx="98">
                  <c:v>4209</c:v>
                </c:pt>
                <c:pt idx="99">
                  <c:v>3621</c:v>
                </c:pt>
                <c:pt idx="100">
                  <c:v>8146</c:v>
                </c:pt>
                <c:pt idx="101">
                  <c:v>7835</c:v>
                </c:pt>
                <c:pt idx="102">
                  <c:v>9861</c:v>
                </c:pt>
                <c:pt idx="103">
                  <c:v>13822</c:v>
                </c:pt>
                <c:pt idx="104">
                  <c:v>8389</c:v>
                </c:pt>
                <c:pt idx="105">
                  <c:v>5023</c:v>
                </c:pt>
                <c:pt idx="106">
                  <c:v>1775</c:v>
                </c:pt>
                <c:pt idx="107">
                  <c:v>1727</c:v>
                </c:pt>
                <c:pt idx="108">
                  <c:v>2938</c:v>
                </c:pt>
                <c:pt idx="109">
                  <c:v>3149</c:v>
                </c:pt>
                <c:pt idx="110">
                  <c:v>1295</c:v>
                </c:pt>
                <c:pt idx="111">
                  <c:v>5615</c:v>
                </c:pt>
                <c:pt idx="112">
                  <c:v>4747</c:v>
                </c:pt>
                <c:pt idx="113">
                  <c:v>4490</c:v>
                </c:pt>
                <c:pt idx="114">
                  <c:v>6475</c:v>
                </c:pt>
                <c:pt idx="115">
                  <c:v>10859</c:v>
                </c:pt>
                <c:pt idx="116">
                  <c:v>5829</c:v>
                </c:pt>
                <c:pt idx="117">
                  <c:v>2355</c:v>
                </c:pt>
                <c:pt idx="118">
                  <c:v>1660</c:v>
                </c:pt>
                <c:pt idx="119">
                  <c:v>2207</c:v>
                </c:pt>
                <c:pt idx="120">
                  <c:v>4491</c:v>
                </c:pt>
                <c:pt idx="121">
                  <c:v>5234</c:v>
                </c:pt>
                <c:pt idx="122">
                  <c:v>9851</c:v>
                </c:pt>
                <c:pt idx="123">
                  <c:v>9653</c:v>
                </c:pt>
                <c:pt idx="124">
                  <c:v>3676</c:v>
                </c:pt>
                <c:pt idx="125">
                  <c:v>9787</c:v>
                </c:pt>
                <c:pt idx="126">
                  <c:v>2257</c:v>
                </c:pt>
                <c:pt idx="127">
                  <c:v>14001</c:v>
                </c:pt>
                <c:pt idx="128">
                  <c:v>9070</c:v>
                </c:pt>
                <c:pt idx="129">
                  <c:v>4533</c:v>
                </c:pt>
                <c:pt idx="130">
                  <c:v>11223</c:v>
                </c:pt>
                <c:pt idx="131">
                  <c:v>8574</c:v>
                </c:pt>
                <c:pt idx="132">
                  <c:v>2772</c:v>
                </c:pt>
                <c:pt idx="133">
                  <c:v>2954</c:v>
                </c:pt>
                <c:pt idx="134">
                  <c:v>11614</c:v>
                </c:pt>
                <c:pt idx="135">
                  <c:v>5663</c:v>
                </c:pt>
                <c:pt idx="136">
                  <c:v>7458</c:v>
                </c:pt>
                <c:pt idx="137">
                  <c:v>16991</c:v>
                </c:pt>
                <c:pt idx="138">
                  <c:v>13045</c:v>
                </c:pt>
                <c:pt idx="139">
                  <c:v>11850</c:v>
                </c:pt>
                <c:pt idx="140">
                  <c:v>5925</c:v>
                </c:pt>
                <c:pt idx="141">
                  <c:v>2138</c:v>
                </c:pt>
                <c:pt idx="142">
                  <c:v>1019</c:v>
                </c:pt>
                <c:pt idx="143">
                  <c:v>9916</c:v>
                </c:pt>
                <c:pt idx="144">
                  <c:v>4850</c:v>
                </c:pt>
                <c:pt idx="145">
                  <c:v>8161</c:v>
                </c:pt>
                <c:pt idx="146">
                  <c:v>11902</c:v>
                </c:pt>
                <c:pt idx="147">
                  <c:v>8566</c:v>
                </c:pt>
                <c:pt idx="148">
                  <c:v>4703</c:v>
                </c:pt>
                <c:pt idx="149">
                  <c:v>10301</c:v>
                </c:pt>
                <c:pt idx="150">
                  <c:v>9892</c:v>
                </c:pt>
                <c:pt idx="151">
                  <c:v>8984</c:v>
                </c:pt>
                <c:pt idx="152">
                  <c:v>13405</c:v>
                </c:pt>
                <c:pt idx="153">
                  <c:v>3463</c:v>
                </c:pt>
                <c:pt idx="154">
                  <c:v>7562</c:v>
                </c:pt>
                <c:pt idx="155">
                  <c:v>12134</c:v>
                </c:pt>
                <c:pt idx="156">
                  <c:v>4045</c:v>
                </c:pt>
                <c:pt idx="157">
                  <c:v>12761</c:v>
                </c:pt>
                <c:pt idx="158">
                  <c:v>8853</c:v>
                </c:pt>
                <c:pt idx="159">
                  <c:v>13467</c:v>
                </c:pt>
                <c:pt idx="160">
                  <c:v>9615</c:v>
                </c:pt>
                <c:pt idx="161">
                  <c:v>7175</c:v>
                </c:pt>
                <c:pt idx="162">
                  <c:v>8224</c:v>
                </c:pt>
                <c:pt idx="163">
                  <c:v>11873</c:v>
                </c:pt>
                <c:pt idx="164">
                  <c:v>16536</c:v>
                </c:pt>
                <c:pt idx="165">
                  <c:v>6927</c:v>
                </c:pt>
                <c:pt idx="166">
                  <c:v>4345</c:v>
                </c:pt>
                <c:pt idx="167">
                  <c:v>6653</c:v>
                </c:pt>
                <c:pt idx="168">
                  <c:v>6405</c:v>
                </c:pt>
                <c:pt idx="169">
                  <c:v>10196</c:v>
                </c:pt>
                <c:pt idx="170">
                  <c:v>17951</c:v>
                </c:pt>
                <c:pt idx="171">
                  <c:v>20785</c:v>
                </c:pt>
                <c:pt idx="172">
                  <c:v>13024</c:v>
                </c:pt>
                <c:pt idx="173">
                  <c:v>2548</c:v>
                </c:pt>
                <c:pt idx="174">
                  <c:v>2801</c:v>
                </c:pt>
                <c:pt idx="175">
                  <c:v>14053</c:v>
                </c:pt>
                <c:pt idx="176">
                  <c:v>17624</c:v>
                </c:pt>
                <c:pt idx="177">
                  <c:v>15816</c:v>
                </c:pt>
                <c:pt idx="178">
                  <c:v>5948</c:v>
                </c:pt>
                <c:pt idx="179">
                  <c:v>4787</c:v>
                </c:pt>
                <c:pt idx="180">
                  <c:v>11327</c:v>
                </c:pt>
                <c:pt idx="181">
                  <c:v>3489</c:v>
                </c:pt>
                <c:pt idx="182">
                  <c:v>5421</c:v>
                </c:pt>
                <c:pt idx="183">
                  <c:v>2931</c:v>
                </c:pt>
                <c:pt idx="184">
                  <c:v>14062</c:v>
                </c:pt>
                <c:pt idx="185">
                  <c:v>19484</c:v>
                </c:pt>
                <c:pt idx="186">
                  <c:v>5160</c:v>
                </c:pt>
                <c:pt idx="187">
                  <c:v>7812</c:v>
                </c:pt>
                <c:pt idx="188">
                  <c:v>7022</c:v>
                </c:pt>
                <c:pt idx="189">
                  <c:v>11952</c:v>
                </c:pt>
                <c:pt idx="190">
                  <c:v>15292</c:v>
                </c:pt>
                <c:pt idx="191">
                  <c:v>6175</c:v>
                </c:pt>
                <c:pt idx="192">
                  <c:v>15671</c:v>
                </c:pt>
                <c:pt idx="193">
                  <c:v>10160</c:v>
                </c:pt>
                <c:pt idx="194">
                  <c:v>12085</c:v>
                </c:pt>
                <c:pt idx="195">
                  <c:v>5006</c:v>
                </c:pt>
                <c:pt idx="196">
                  <c:v>6352</c:v>
                </c:pt>
                <c:pt idx="197">
                  <c:v>12146</c:v>
                </c:pt>
                <c:pt idx="198">
                  <c:v>4948</c:v>
                </c:pt>
                <c:pt idx="199">
                  <c:v>14310</c:v>
                </c:pt>
                <c:pt idx="200">
                  <c:v>15344</c:v>
                </c:pt>
                <c:pt idx="201">
                  <c:v>5140</c:v>
                </c:pt>
                <c:pt idx="202">
                  <c:v>10170</c:v>
                </c:pt>
                <c:pt idx="203">
                  <c:v>1171</c:v>
                </c:pt>
                <c:pt idx="204">
                  <c:v>2586</c:v>
                </c:pt>
                <c:pt idx="205">
                  <c:v>5313</c:v>
                </c:pt>
                <c:pt idx="206">
                  <c:v>14639</c:v>
                </c:pt>
                <c:pt idx="207">
                  <c:v>14697</c:v>
                </c:pt>
                <c:pt idx="208">
                  <c:v>8258</c:v>
                </c:pt>
                <c:pt idx="209">
                  <c:v>12610</c:v>
                </c:pt>
                <c:pt idx="210">
                  <c:v>10690</c:v>
                </c:pt>
                <c:pt idx="211">
                  <c:v>9104</c:v>
                </c:pt>
                <c:pt idx="212">
                  <c:v>19297</c:v>
                </c:pt>
                <c:pt idx="213">
                  <c:v>18724</c:v>
                </c:pt>
                <c:pt idx="214">
                  <c:v>19555</c:v>
                </c:pt>
                <c:pt idx="215">
                  <c:v>8698</c:v>
                </c:pt>
                <c:pt idx="216">
                  <c:v>14322</c:v>
                </c:pt>
                <c:pt idx="217">
                  <c:v>18955</c:v>
                </c:pt>
                <c:pt idx="218">
                  <c:v>6972</c:v>
                </c:pt>
                <c:pt idx="219">
                  <c:v>9209</c:v>
                </c:pt>
                <c:pt idx="220">
                  <c:v>11148</c:v>
                </c:pt>
                <c:pt idx="221">
                  <c:v>11234</c:v>
                </c:pt>
                <c:pt idx="222">
                  <c:v>13371</c:v>
                </c:pt>
                <c:pt idx="223">
                  <c:v>17152</c:v>
                </c:pt>
                <c:pt idx="224">
                  <c:v>20108</c:v>
                </c:pt>
                <c:pt idx="225">
                  <c:v>10007</c:v>
                </c:pt>
                <c:pt idx="226">
                  <c:v>15106</c:v>
                </c:pt>
                <c:pt idx="227">
                  <c:v>11724</c:v>
                </c:pt>
                <c:pt idx="228">
                  <c:v>20643</c:v>
                </c:pt>
                <c:pt idx="229">
                  <c:v>23314</c:v>
                </c:pt>
                <c:pt idx="230">
                  <c:v>19985</c:v>
                </c:pt>
                <c:pt idx="231">
                  <c:v>4386</c:v>
                </c:pt>
                <c:pt idx="232">
                  <c:v>4413</c:v>
                </c:pt>
                <c:pt idx="233">
                  <c:v>22788</c:v>
                </c:pt>
                <c:pt idx="234">
                  <c:v>16598</c:v>
                </c:pt>
                <c:pt idx="235">
                  <c:v>5570</c:v>
                </c:pt>
                <c:pt idx="236">
                  <c:v>10652</c:v>
                </c:pt>
                <c:pt idx="237">
                  <c:v>14717</c:v>
                </c:pt>
                <c:pt idx="238">
                  <c:v>17993</c:v>
                </c:pt>
                <c:pt idx="239">
                  <c:v>4057</c:v>
                </c:pt>
                <c:pt idx="240">
                  <c:v>6310</c:v>
                </c:pt>
                <c:pt idx="241">
                  <c:v>13248</c:v>
                </c:pt>
                <c:pt idx="242">
                  <c:v>19937</c:v>
                </c:pt>
                <c:pt idx="243">
                  <c:v>9947</c:v>
                </c:pt>
                <c:pt idx="244">
                  <c:v>10722</c:v>
                </c:pt>
                <c:pt idx="245">
                  <c:v>10821</c:v>
                </c:pt>
                <c:pt idx="246">
                  <c:v>11730</c:v>
                </c:pt>
                <c:pt idx="247">
                  <c:v>9807</c:v>
                </c:pt>
                <c:pt idx="248">
                  <c:v>9952</c:v>
                </c:pt>
                <c:pt idx="249">
                  <c:v>3509</c:v>
                </c:pt>
                <c:pt idx="250">
                  <c:v>16356</c:v>
                </c:pt>
                <c:pt idx="251">
                  <c:v>5534</c:v>
                </c:pt>
                <c:pt idx="252">
                  <c:v>7255</c:v>
                </c:pt>
                <c:pt idx="253">
                  <c:v>9409</c:v>
                </c:pt>
                <c:pt idx="254">
                  <c:v>15165</c:v>
                </c:pt>
                <c:pt idx="255">
                  <c:v>16938</c:v>
                </c:pt>
                <c:pt idx="256">
                  <c:v>17113</c:v>
                </c:pt>
                <c:pt idx="257">
                  <c:v>9410</c:v>
                </c:pt>
                <c:pt idx="258">
                  <c:v>1700</c:v>
                </c:pt>
                <c:pt idx="259">
                  <c:v>1026</c:v>
                </c:pt>
                <c:pt idx="260">
                  <c:v>4918</c:v>
                </c:pt>
                <c:pt idx="261">
                  <c:v>7086</c:v>
                </c:pt>
                <c:pt idx="262">
                  <c:v>16895</c:v>
                </c:pt>
                <c:pt idx="263">
                  <c:v>6927</c:v>
                </c:pt>
                <c:pt idx="264">
                  <c:v>10182</c:v>
                </c:pt>
                <c:pt idx="265">
                  <c:v>14812</c:v>
                </c:pt>
                <c:pt idx="266">
                  <c:v>7755</c:v>
                </c:pt>
                <c:pt idx="267">
                  <c:v>6263</c:v>
                </c:pt>
                <c:pt idx="268">
                  <c:v>8751</c:v>
                </c:pt>
                <c:pt idx="269">
                  <c:v>4301</c:v>
                </c:pt>
                <c:pt idx="270">
                  <c:v>10903</c:v>
                </c:pt>
                <c:pt idx="271">
                  <c:v>9012</c:v>
                </c:pt>
                <c:pt idx="272">
                  <c:v>9671</c:v>
                </c:pt>
                <c:pt idx="273">
                  <c:v>8106</c:v>
                </c:pt>
                <c:pt idx="274">
                  <c:v>13194</c:v>
                </c:pt>
                <c:pt idx="275">
                  <c:v>6324</c:v>
                </c:pt>
                <c:pt idx="276">
                  <c:v>3164</c:v>
                </c:pt>
                <c:pt idx="277">
                  <c:v>1103</c:v>
                </c:pt>
                <c:pt idx="278">
                  <c:v>3371</c:v>
                </c:pt>
                <c:pt idx="279">
                  <c:v>14180</c:v>
                </c:pt>
                <c:pt idx="280">
                  <c:v>6092</c:v>
                </c:pt>
                <c:pt idx="281">
                  <c:v>11953</c:v>
                </c:pt>
                <c:pt idx="282">
                  <c:v>5100</c:v>
                </c:pt>
                <c:pt idx="283">
                  <c:v>4019</c:v>
                </c:pt>
                <c:pt idx="284">
                  <c:v>8282</c:v>
                </c:pt>
                <c:pt idx="285">
                  <c:v>4077</c:v>
                </c:pt>
                <c:pt idx="286">
                  <c:v>7213</c:v>
                </c:pt>
                <c:pt idx="287">
                  <c:v>2014</c:v>
                </c:pt>
                <c:pt idx="288">
                  <c:v>13070</c:v>
                </c:pt>
                <c:pt idx="289">
                  <c:v>5461</c:v>
                </c:pt>
                <c:pt idx="290">
                  <c:v>14645</c:v>
                </c:pt>
                <c:pt idx="291">
                  <c:v>10074</c:v>
                </c:pt>
                <c:pt idx="292">
                  <c:v>10197</c:v>
                </c:pt>
                <c:pt idx="293">
                  <c:v>12814</c:v>
                </c:pt>
                <c:pt idx="294">
                  <c:v>11864</c:v>
                </c:pt>
                <c:pt idx="295">
                  <c:v>23205</c:v>
                </c:pt>
                <c:pt idx="296">
                  <c:v>18509</c:v>
                </c:pt>
                <c:pt idx="297">
                  <c:v>12428</c:v>
                </c:pt>
                <c:pt idx="298">
                  <c:v>16739</c:v>
                </c:pt>
                <c:pt idx="299">
                  <c:v>8233</c:v>
                </c:pt>
                <c:pt idx="300">
                  <c:v>7472</c:v>
                </c:pt>
                <c:pt idx="301">
                  <c:v>1385</c:v>
                </c:pt>
                <c:pt idx="302">
                  <c:v>6284</c:v>
                </c:pt>
                <c:pt idx="303">
                  <c:v>22920</c:v>
                </c:pt>
                <c:pt idx="304">
                  <c:v>16239</c:v>
                </c:pt>
                <c:pt idx="305">
                  <c:v>10033</c:v>
                </c:pt>
                <c:pt idx="306">
                  <c:v>14238</c:v>
                </c:pt>
                <c:pt idx="307">
                  <c:v>11161</c:v>
                </c:pt>
                <c:pt idx="308">
                  <c:v>7707</c:v>
                </c:pt>
                <c:pt idx="309">
                  <c:v>21392</c:v>
                </c:pt>
                <c:pt idx="310">
                  <c:v>19793</c:v>
                </c:pt>
                <c:pt idx="311">
                  <c:v>7043</c:v>
                </c:pt>
                <c:pt idx="312">
                  <c:v>21022</c:v>
                </c:pt>
                <c:pt idx="313">
                  <c:v>15900</c:v>
                </c:pt>
                <c:pt idx="314">
                  <c:v>10370</c:v>
                </c:pt>
                <c:pt idx="315">
                  <c:v>9394</c:v>
                </c:pt>
                <c:pt idx="316">
                  <c:v>10625</c:v>
                </c:pt>
                <c:pt idx="317">
                  <c:v>3236</c:v>
                </c:pt>
                <c:pt idx="318">
                  <c:v>20705</c:v>
                </c:pt>
                <c:pt idx="319">
                  <c:v>25263</c:v>
                </c:pt>
                <c:pt idx="320">
                  <c:v>16443</c:v>
                </c:pt>
                <c:pt idx="321">
                  <c:v>7029</c:v>
                </c:pt>
                <c:pt idx="322">
                  <c:v>16045</c:v>
                </c:pt>
                <c:pt idx="323">
                  <c:v>10517</c:v>
                </c:pt>
                <c:pt idx="324">
                  <c:v>8281</c:v>
                </c:pt>
                <c:pt idx="325">
                  <c:v>15666</c:v>
                </c:pt>
                <c:pt idx="326">
                  <c:v>19210</c:v>
                </c:pt>
                <c:pt idx="327">
                  <c:v>7172</c:v>
                </c:pt>
                <c:pt idx="328">
                  <c:v>11362</c:v>
                </c:pt>
                <c:pt idx="329">
                  <c:v>7955</c:v>
                </c:pt>
                <c:pt idx="330">
                  <c:v>6281</c:v>
                </c:pt>
                <c:pt idx="331">
                  <c:v>3835</c:v>
                </c:pt>
                <c:pt idx="332">
                  <c:v>17056</c:v>
                </c:pt>
                <c:pt idx="333">
                  <c:v>5479</c:v>
                </c:pt>
                <c:pt idx="334">
                  <c:v>12339</c:v>
                </c:pt>
                <c:pt idx="335">
                  <c:v>7983</c:v>
                </c:pt>
                <c:pt idx="336">
                  <c:v>6769</c:v>
                </c:pt>
                <c:pt idx="337">
                  <c:v>6834</c:v>
                </c:pt>
                <c:pt idx="338">
                  <c:v>19792</c:v>
                </c:pt>
                <c:pt idx="339">
                  <c:v>22285</c:v>
                </c:pt>
                <c:pt idx="340">
                  <c:v>5131</c:v>
                </c:pt>
                <c:pt idx="341">
                  <c:v>3859</c:v>
                </c:pt>
                <c:pt idx="342">
                  <c:v>18624</c:v>
                </c:pt>
                <c:pt idx="343">
                  <c:v>9031</c:v>
                </c:pt>
                <c:pt idx="344">
                  <c:v>2158</c:v>
                </c:pt>
                <c:pt idx="345">
                  <c:v>12645</c:v>
                </c:pt>
                <c:pt idx="346">
                  <c:v>20462</c:v>
                </c:pt>
                <c:pt idx="347">
                  <c:v>23300</c:v>
                </c:pt>
                <c:pt idx="348">
                  <c:v>11784</c:v>
                </c:pt>
                <c:pt idx="349">
                  <c:v>18365</c:v>
                </c:pt>
                <c:pt idx="350">
                  <c:v>17693</c:v>
                </c:pt>
                <c:pt idx="351">
                  <c:v>10794</c:v>
                </c:pt>
                <c:pt idx="352">
                  <c:v>12305</c:v>
                </c:pt>
                <c:pt idx="353">
                  <c:v>14832</c:v>
                </c:pt>
                <c:pt idx="354">
                  <c:v>2096</c:v>
                </c:pt>
                <c:pt idx="355">
                  <c:v>10283</c:v>
                </c:pt>
                <c:pt idx="356">
                  <c:v>11756</c:v>
                </c:pt>
                <c:pt idx="357">
                  <c:v>13620</c:v>
                </c:pt>
                <c:pt idx="358">
                  <c:v>23055</c:v>
                </c:pt>
                <c:pt idx="359">
                  <c:v>19509</c:v>
                </c:pt>
                <c:pt idx="360">
                  <c:v>3734</c:v>
                </c:pt>
                <c:pt idx="361">
                  <c:v>4312</c:v>
                </c:pt>
                <c:pt idx="362">
                  <c:v>6690</c:v>
                </c:pt>
                <c:pt idx="363">
                  <c:v>19806</c:v>
                </c:pt>
                <c:pt idx="364">
                  <c:v>8194</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329</c:v>
                </c:pt>
                <c:pt idx="1">
                  <c:v>304</c:v>
                </c:pt>
                <c:pt idx="2">
                  <c:v>188</c:v>
                </c:pt>
                <c:pt idx="3">
                  <c:v>214</c:v>
                </c:pt>
                <c:pt idx="4">
                  <c:v>282</c:v>
                </c:pt>
                <c:pt idx="5">
                  <c:v>260</c:v>
                </c:pt>
                <c:pt idx="6">
                  <c:v>755</c:v>
                </c:pt>
                <c:pt idx="7">
                  <c:v>556</c:v>
                </c:pt>
                <c:pt idx="8">
                  <c:v>816</c:v>
                </c:pt>
                <c:pt idx="9">
                  <c:v>964</c:v>
                </c:pt>
                <c:pt idx="10">
                  <c:v>546</c:v>
                </c:pt>
                <c:pt idx="11">
                  <c:v>747</c:v>
                </c:pt>
                <c:pt idx="12">
                  <c:v>211</c:v>
                </c:pt>
                <c:pt idx="13">
                  <c:v>383</c:v>
                </c:pt>
                <c:pt idx="14">
                  <c:v>333</c:v>
                </c:pt>
                <c:pt idx="15">
                  <c:v>592</c:v>
                </c:pt>
                <c:pt idx="16">
                  <c:v>737</c:v>
                </c:pt>
                <c:pt idx="17">
                  <c:v>295</c:v>
                </c:pt>
                <c:pt idx="18">
                  <c:v>808</c:v>
                </c:pt>
                <c:pt idx="19">
                  <c:v>509</c:v>
                </c:pt>
                <c:pt idx="20">
                  <c:v>475</c:v>
                </c:pt>
                <c:pt idx="21">
                  <c:v>712</c:v>
                </c:pt>
                <c:pt idx="22">
                  <c:v>984</c:v>
                </c:pt>
                <c:pt idx="23">
                  <c:v>583</c:v>
                </c:pt>
                <c:pt idx="24">
                  <c:v>713</c:v>
                </c:pt>
                <c:pt idx="25">
                  <c:v>1060</c:v>
                </c:pt>
                <c:pt idx="26">
                  <c:v>895</c:v>
                </c:pt>
                <c:pt idx="27">
                  <c:v>1096</c:v>
                </c:pt>
                <c:pt idx="28">
                  <c:v>315</c:v>
                </c:pt>
                <c:pt idx="29">
                  <c:v>515</c:v>
                </c:pt>
                <c:pt idx="30">
                  <c:v>539</c:v>
                </c:pt>
                <c:pt idx="31">
                  <c:v>959</c:v>
                </c:pt>
                <c:pt idx="32">
                  <c:v>887</c:v>
                </c:pt>
                <c:pt idx="33">
                  <c:v>753</c:v>
                </c:pt>
                <c:pt idx="34">
                  <c:v>1058</c:v>
                </c:pt>
                <c:pt idx="35">
                  <c:v>954</c:v>
                </c:pt>
                <c:pt idx="36">
                  <c:v>839</c:v>
                </c:pt>
                <c:pt idx="37">
                  <c:v>791</c:v>
                </c:pt>
                <c:pt idx="38">
                  <c:v>1047</c:v>
                </c:pt>
                <c:pt idx="39">
                  <c:v>1169</c:v>
                </c:pt>
                <c:pt idx="40">
                  <c:v>1155</c:v>
                </c:pt>
                <c:pt idx="41">
                  <c:v>954</c:v>
                </c:pt>
                <c:pt idx="42">
                  <c:v>735</c:v>
                </c:pt>
                <c:pt idx="43">
                  <c:v>1164</c:v>
                </c:pt>
                <c:pt idx="44">
                  <c:v>307</c:v>
                </c:pt>
                <c:pt idx="45">
                  <c:v>738</c:v>
                </c:pt>
                <c:pt idx="46">
                  <c:v>1108</c:v>
                </c:pt>
                <c:pt idx="47">
                  <c:v>334</c:v>
                </c:pt>
                <c:pt idx="48">
                  <c:v>857</c:v>
                </c:pt>
                <c:pt idx="49">
                  <c:v>475</c:v>
                </c:pt>
                <c:pt idx="50">
                  <c:v>665</c:v>
                </c:pt>
                <c:pt idx="51">
                  <c:v>180</c:v>
                </c:pt>
                <c:pt idx="52">
                  <c:v>409</c:v>
                </c:pt>
                <c:pt idx="53">
                  <c:v>1005</c:v>
                </c:pt>
                <c:pt idx="54">
                  <c:v>1153</c:v>
                </c:pt>
                <c:pt idx="55">
                  <c:v>1094</c:v>
                </c:pt>
                <c:pt idx="56">
                  <c:v>263</c:v>
                </c:pt>
                <c:pt idx="57">
                  <c:v>976</c:v>
                </c:pt>
                <c:pt idx="58">
                  <c:v>1071</c:v>
                </c:pt>
                <c:pt idx="59">
                  <c:v>1120</c:v>
                </c:pt>
                <c:pt idx="60">
                  <c:v>653</c:v>
                </c:pt>
                <c:pt idx="61">
                  <c:v>771</c:v>
                </c:pt>
                <c:pt idx="62">
                  <c:v>1084</c:v>
                </c:pt>
                <c:pt idx="63">
                  <c:v>843</c:v>
                </c:pt>
                <c:pt idx="64">
                  <c:v>1074</c:v>
                </c:pt>
                <c:pt idx="65">
                  <c:v>1061</c:v>
                </c:pt>
                <c:pt idx="66">
                  <c:v>1117</c:v>
                </c:pt>
                <c:pt idx="67">
                  <c:v>641</c:v>
                </c:pt>
                <c:pt idx="68">
                  <c:v>935</c:v>
                </c:pt>
                <c:pt idx="69">
                  <c:v>986</c:v>
                </c:pt>
                <c:pt idx="70">
                  <c:v>1007</c:v>
                </c:pt>
                <c:pt idx="71">
                  <c:v>957</c:v>
                </c:pt>
                <c:pt idx="72">
                  <c:v>677</c:v>
                </c:pt>
                <c:pt idx="73">
                  <c:v>698</c:v>
                </c:pt>
                <c:pt idx="74">
                  <c:v>955</c:v>
                </c:pt>
                <c:pt idx="75">
                  <c:v>873</c:v>
                </c:pt>
                <c:pt idx="76">
                  <c:v>1131</c:v>
                </c:pt>
                <c:pt idx="77">
                  <c:v>888</c:v>
                </c:pt>
                <c:pt idx="78">
                  <c:v>637</c:v>
                </c:pt>
                <c:pt idx="79">
                  <c:v>475</c:v>
                </c:pt>
                <c:pt idx="80">
                  <c:v>1018</c:v>
                </c:pt>
                <c:pt idx="81">
                  <c:v>908</c:v>
                </c:pt>
                <c:pt idx="82">
                  <c:v>856</c:v>
                </c:pt>
                <c:pt idx="83">
                  <c:v>419</c:v>
                </c:pt>
                <c:pt idx="84">
                  <c:v>507</c:v>
                </c:pt>
                <c:pt idx="85">
                  <c:v>965</c:v>
                </c:pt>
                <c:pt idx="86">
                  <c:v>1044</c:v>
                </c:pt>
                <c:pt idx="87">
                  <c:v>1053</c:v>
                </c:pt>
                <c:pt idx="88">
                  <c:v>961</c:v>
                </c:pt>
                <c:pt idx="89">
                  <c:v>1017</c:v>
                </c:pt>
                <c:pt idx="90">
                  <c:v>981</c:v>
                </c:pt>
                <c:pt idx="91">
                  <c:v>1028</c:v>
                </c:pt>
                <c:pt idx="92">
                  <c:v>708</c:v>
                </c:pt>
                <c:pt idx="93">
                  <c:v>989</c:v>
                </c:pt>
                <c:pt idx="94">
                  <c:v>1034</c:v>
                </c:pt>
                <c:pt idx="95">
                  <c:v>745</c:v>
                </c:pt>
                <c:pt idx="96">
                  <c:v>1007</c:v>
                </c:pt>
                <c:pt idx="97">
                  <c:v>1196</c:v>
                </c:pt>
                <c:pt idx="98">
                  <c:v>888</c:v>
                </c:pt>
                <c:pt idx="99">
                  <c:v>699</c:v>
                </c:pt>
                <c:pt idx="100">
                  <c:v>702</c:v>
                </c:pt>
                <c:pt idx="101">
                  <c:v>886</c:v>
                </c:pt>
                <c:pt idx="102">
                  <c:v>840</c:v>
                </c:pt>
                <c:pt idx="103">
                  <c:v>1021</c:v>
                </c:pt>
                <c:pt idx="104">
                  <c:v>1056</c:v>
                </c:pt>
                <c:pt idx="105">
                  <c:v>584</c:v>
                </c:pt>
                <c:pt idx="106">
                  <c:v>743</c:v>
                </c:pt>
                <c:pt idx="107">
                  <c:v>1065</c:v>
                </c:pt>
                <c:pt idx="108">
                  <c:v>1136</c:v>
                </c:pt>
                <c:pt idx="109">
                  <c:v>781</c:v>
                </c:pt>
                <c:pt idx="110">
                  <c:v>1096</c:v>
                </c:pt>
                <c:pt idx="111">
                  <c:v>1017</c:v>
                </c:pt>
                <c:pt idx="112">
                  <c:v>985</c:v>
                </c:pt>
                <c:pt idx="113">
                  <c:v>452</c:v>
                </c:pt>
                <c:pt idx="114">
                  <c:v>851</c:v>
                </c:pt>
                <c:pt idx="115">
                  <c:v>653</c:v>
                </c:pt>
                <c:pt idx="116">
                  <c:v>827</c:v>
                </c:pt>
                <c:pt idx="117">
                  <c:v>725</c:v>
                </c:pt>
                <c:pt idx="118">
                  <c:v>1005</c:v>
                </c:pt>
                <c:pt idx="119">
                  <c:v>936</c:v>
                </c:pt>
                <c:pt idx="120">
                  <c:v>594</c:v>
                </c:pt>
                <c:pt idx="121">
                  <c:v>1020</c:v>
                </c:pt>
                <c:pt idx="122">
                  <c:v>1007</c:v>
                </c:pt>
                <c:pt idx="123">
                  <c:v>1061</c:v>
                </c:pt>
                <c:pt idx="124">
                  <c:v>975</c:v>
                </c:pt>
                <c:pt idx="125">
                  <c:v>485</c:v>
                </c:pt>
                <c:pt idx="126">
                  <c:v>947</c:v>
                </c:pt>
                <c:pt idx="127">
                  <c:v>547</c:v>
                </c:pt>
                <c:pt idx="128">
                  <c:v>901</c:v>
                </c:pt>
                <c:pt idx="129">
                  <c:v>473</c:v>
                </c:pt>
                <c:pt idx="130">
                  <c:v>709</c:v>
                </c:pt>
                <c:pt idx="131">
                  <c:v>986</c:v>
                </c:pt>
                <c:pt idx="132">
                  <c:v>1049</c:v>
                </c:pt>
                <c:pt idx="133">
                  <c:v>609</c:v>
                </c:pt>
                <c:pt idx="134">
                  <c:v>786</c:v>
                </c:pt>
                <c:pt idx="135">
                  <c:v>358</c:v>
                </c:pt>
                <c:pt idx="136">
                  <c:v>1099</c:v>
                </c:pt>
                <c:pt idx="137">
                  <c:v>360</c:v>
                </c:pt>
                <c:pt idx="138">
                  <c:v>1109</c:v>
                </c:pt>
                <c:pt idx="139">
                  <c:v>996</c:v>
                </c:pt>
                <c:pt idx="140">
                  <c:v>1018</c:v>
                </c:pt>
                <c:pt idx="141">
                  <c:v>977</c:v>
                </c:pt>
                <c:pt idx="142">
                  <c:v>1165</c:v>
                </c:pt>
                <c:pt idx="143">
                  <c:v>1111</c:v>
                </c:pt>
                <c:pt idx="144">
                  <c:v>1032</c:v>
                </c:pt>
                <c:pt idx="145">
                  <c:v>1019</c:v>
                </c:pt>
                <c:pt idx="146">
                  <c:v>805</c:v>
                </c:pt>
                <c:pt idx="147">
                  <c:v>842</c:v>
                </c:pt>
                <c:pt idx="148">
                  <c:v>1083</c:v>
                </c:pt>
                <c:pt idx="149">
                  <c:v>698</c:v>
                </c:pt>
                <c:pt idx="150">
                  <c:v>1097</c:v>
                </c:pt>
                <c:pt idx="151">
                  <c:v>994</c:v>
                </c:pt>
                <c:pt idx="152">
                  <c:v>1059</c:v>
                </c:pt>
                <c:pt idx="153">
                  <c:v>995</c:v>
                </c:pt>
                <c:pt idx="154">
                  <c:v>344</c:v>
                </c:pt>
                <c:pt idx="155">
                  <c:v>318</c:v>
                </c:pt>
                <c:pt idx="156">
                  <c:v>325</c:v>
                </c:pt>
                <c:pt idx="157">
                  <c:v>741</c:v>
                </c:pt>
                <c:pt idx="158">
                  <c:v>1099</c:v>
                </c:pt>
                <c:pt idx="159">
                  <c:v>362</c:v>
                </c:pt>
                <c:pt idx="160">
                  <c:v>418</c:v>
                </c:pt>
                <c:pt idx="161">
                  <c:v>397</c:v>
                </c:pt>
                <c:pt idx="162">
                  <c:v>243</c:v>
                </c:pt>
                <c:pt idx="163">
                  <c:v>371</c:v>
                </c:pt>
                <c:pt idx="164">
                  <c:v>353</c:v>
                </c:pt>
                <c:pt idx="165">
                  <c:v>271</c:v>
                </c:pt>
                <c:pt idx="166">
                  <c:v>861</c:v>
                </c:pt>
                <c:pt idx="167">
                  <c:v>704</c:v>
                </c:pt>
                <c:pt idx="168">
                  <c:v>1004</c:v>
                </c:pt>
                <c:pt idx="169">
                  <c:v>548</c:v>
                </c:pt>
                <c:pt idx="170">
                  <c:v>249</c:v>
                </c:pt>
                <c:pt idx="171">
                  <c:v>577</c:v>
                </c:pt>
                <c:pt idx="172">
                  <c:v>1006</c:v>
                </c:pt>
                <c:pt idx="173">
                  <c:v>579</c:v>
                </c:pt>
                <c:pt idx="174">
                  <c:v>927</c:v>
                </c:pt>
                <c:pt idx="175">
                  <c:v>186</c:v>
                </c:pt>
                <c:pt idx="176">
                  <c:v>718</c:v>
                </c:pt>
                <c:pt idx="177">
                  <c:v>920</c:v>
                </c:pt>
                <c:pt idx="178">
                  <c:v>432</c:v>
                </c:pt>
                <c:pt idx="179">
                  <c:v>830</c:v>
                </c:pt>
                <c:pt idx="180">
                  <c:v>47</c:v>
                </c:pt>
                <c:pt idx="181">
                  <c:v>344</c:v>
                </c:pt>
                <c:pt idx="182">
                  <c:v>208</c:v>
                </c:pt>
                <c:pt idx="183">
                  <c:v>233</c:v>
                </c:pt>
                <c:pt idx="184">
                  <c:v>81</c:v>
                </c:pt>
                <c:pt idx="185">
                  <c:v>763</c:v>
                </c:pt>
                <c:pt idx="186">
                  <c:v>757</c:v>
                </c:pt>
                <c:pt idx="187">
                  <c:v>611</c:v>
                </c:pt>
                <c:pt idx="188">
                  <c:v>666</c:v>
                </c:pt>
                <c:pt idx="189">
                  <c:v>136</c:v>
                </c:pt>
                <c:pt idx="190">
                  <c:v>849</c:v>
                </c:pt>
                <c:pt idx="191">
                  <c:v>154</c:v>
                </c:pt>
                <c:pt idx="192">
                  <c:v>599</c:v>
                </c:pt>
                <c:pt idx="193">
                  <c:v>761</c:v>
                </c:pt>
                <c:pt idx="194">
                  <c:v>466</c:v>
                </c:pt>
                <c:pt idx="195">
                  <c:v>342</c:v>
                </c:pt>
                <c:pt idx="196">
                  <c:v>68</c:v>
                </c:pt>
                <c:pt idx="197">
                  <c:v>741</c:v>
                </c:pt>
                <c:pt idx="198">
                  <c:v>281</c:v>
                </c:pt>
                <c:pt idx="199">
                  <c:v>745</c:v>
                </c:pt>
                <c:pt idx="200">
                  <c:v>851</c:v>
                </c:pt>
                <c:pt idx="201">
                  <c:v>302</c:v>
                </c:pt>
                <c:pt idx="202">
                  <c:v>147</c:v>
                </c:pt>
                <c:pt idx="203">
                  <c:v>137</c:v>
                </c:pt>
                <c:pt idx="204">
                  <c:v>90</c:v>
                </c:pt>
                <c:pt idx="205">
                  <c:v>731</c:v>
                </c:pt>
                <c:pt idx="206">
                  <c:v>106</c:v>
                </c:pt>
                <c:pt idx="207">
                  <c:v>767</c:v>
                </c:pt>
                <c:pt idx="208">
                  <c:v>27</c:v>
                </c:pt>
                <c:pt idx="209">
                  <c:v>616</c:v>
                </c:pt>
                <c:pt idx="210">
                  <c:v>721</c:v>
                </c:pt>
                <c:pt idx="211">
                  <c:v>203</c:v>
                </c:pt>
                <c:pt idx="212">
                  <c:v>329</c:v>
                </c:pt>
                <c:pt idx="213">
                  <c:v>687</c:v>
                </c:pt>
                <c:pt idx="214">
                  <c:v>793</c:v>
                </c:pt>
                <c:pt idx="215">
                  <c:v>229</c:v>
                </c:pt>
                <c:pt idx="216">
                  <c:v>41</c:v>
                </c:pt>
                <c:pt idx="217">
                  <c:v>4</c:v>
                </c:pt>
                <c:pt idx="218">
                  <c:v>30</c:v>
                </c:pt>
                <c:pt idx="219">
                  <c:v>403</c:v>
                </c:pt>
                <c:pt idx="220">
                  <c:v>152</c:v>
                </c:pt>
                <c:pt idx="221">
                  <c:v>527</c:v>
                </c:pt>
                <c:pt idx="222">
                  <c:v>513</c:v>
                </c:pt>
                <c:pt idx="223">
                  <c:v>47</c:v>
                </c:pt>
                <c:pt idx="224">
                  <c:v>84</c:v>
                </c:pt>
                <c:pt idx="225">
                  <c:v>100</c:v>
                </c:pt>
                <c:pt idx="226">
                  <c:v>268</c:v>
                </c:pt>
                <c:pt idx="227">
                  <c:v>90</c:v>
                </c:pt>
                <c:pt idx="228">
                  <c:v>121</c:v>
                </c:pt>
                <c:pt idx="229">
                  <c:v>372</c:v>
                </c:pt>
                <c:pt idx="230">
                  <c:v>254</c:v>
                </c:pt>
                <c:pt idx="231">
                  <c:v>13</c:v>
                </c:pt>
                <c:pt idx="232">
                  <c:v>197</c:v>
                </c:pt>
                <c:pt idx="233">
                  <c:v>428</c:v>
                </c:pt>
                <c:pt idx="234">
                  <c:v>518</c:v>
                </c:pt>
                <c:pt idx="235">
                  <c:v>304</c:v>
                </c:pt>
                <c:pt idx="236">
                  <c:v>459</c:v>
                </c:pt>
                <c:pt idx="237">
                  <c:v>675</c:v>
                </c:pt>
                <c:pt idx="238">
                  <c:v>756</c:v>
                </c:pt>
                <c:pt idx="239">
                  <c:v>622</c:v>
                </c:pt>
                <c:pt idx="240">
                  <c:v>291</c:v>
                </c:pt>
                <c:pt idx="241">
                  <c:v>136</c:v>
                </c:pt>
                <c:pt idx="242">
                  <c:v>703</c:v>
                </c:pt>
                <c:pt idx="243">
                  <c:v>601</c:v>
                </c:pt>
                <c:pt idx="244">
                  <c:v>39</c:v>
                </c:pt>
                <c:pt idx="245">
                  <c:v>113</c:v>
                </c:pt>
                <c:pt idx="246">
                  <c:v>425</c:v>
                </c:pt>
                <c:pt idx="247">
                  <c:v>521</c:v>
                </c:pt>
                <c:pt idx="248">
                  <c:v>127</c:v>
                </c:pt>
                <c:pt idx="249">
                  <c:v>52</c:v>
                </c:pt>
                <c:pt idx="250">
                  <c:v>403</c:v>
                </c:pt>
                <c:pt idx="251">
                  <c:v>166</c:v>
                </c:pt>
                <c:pt idx="252">
                  <c:v>490</c:v>
                </c:pt>
                <c:pt idx="253">
                  <c:v>416</c:v>
                </c:pt>
                <c:pt idx="254">
                  <c:v>817</c:v>
                </c:pt>
                <c:pt idx="255">
                  <c:v>135</c:v>
                </c:pt>
                <c:pt idx="256">
                  <c:v>481</c:v>
                </c:pt>
                <c:pt idx="257">
                  <c:v>572</c:v>
                </c:pt>
                <c:pt idx="258">
                  <c:v>90</c:v>
                </c:pt>
                <c:pt idx="259">
                  <c:v>242</c:v>
                </c:pt>
                <c:pt idx="260">
                  <c:v>627</c:v>
                </c:pt>
                <c:pt idx="261">
                  <c:v>369</c:v>
                </c:pt>
                <c:pt idx="262">
                  <c:v>802</c:v>
                </c:pt>
                <c:pt idx="263">
                  <c:v>217</c:v>
                </c:pt>
                <c:pt idx="264">
                  <c:v>224</c:v>
                </c:pt>
                <c:pt idx="265">
                  <c:v>555</c:v>
                </c:pt>
                <c:pt idx="266">
                  <c:v>451</c:v>
                </c:pt>
                <c:pt idx="267">
                  <c:v>530</c:v>
                </c:pt>
                <c:pt idx="268">
                  <c:v>598</c:v>
                </c:pt>
                <c:pt idx="269">
                  <c:v>783</c:v>
                </c:pt>
                <c:pt idx="270">
                  <c:v>110</c:v>
                </c:pt>
                <c:pt idx="271">
                  <c:v>613</c:v>
                </c:pt>
                <c:pt idx="272">
                  <c:v>392</c:v>
                </c:pt>
                <c:pt idx="273">
                  <c:v>241</c:v>
                </c:pt>
                <c:pt idx="274">
                  <c:v>915</c:v>
                </c:pt>
                <c:pt idx="275">
                  <c:v>936</c:v>
                </c:pt>
                <c:pt idx="276">
                  <c:v>666</c:v>
                </c:pt>
                <c:pt idx="277">
                  <c:v>147</c:v>
                </c:pt>
                <c:pt idx="278">
                  <c:v>558</c:v>
                </c:pt>
                <c:pt idx="279">
                  <c:v>444</c:v>
                </c:pt>
                <c:pt idx="280">
                  <c:v>319</c:v>
                </c:pt>
                <c:pt idx="281">
                  <c:v>384</c:v>
                </c:pt>
                <c:pt idx="282">
                  <c:v>71</c:v>
                </c:pt>
                <c:pt idx="283">
                  <c:v>123</c:v>
                </c:pt>
                <c:pt idx="284">
                  <c:v>793</c:v>
                </c:pt>
                <c:pt idx="285">
                  <c:v>416</c:v>
                </c:pt>
                <c:pt idx="286">
                  <c:v>127</c:v>
                </c:pt>
                <c:pt idx="287">
                  <c:v>74</c:v>
                </c:pt>
                <c:pt idx="288">
                  <c:v>834</c:v>
                </c:pt>
                <c:pt idx="289">
                  <c:v>68</c:v>
                </c:pt>
                <c:pt idx="290">
                  <c:v>959</c:v>
                </c:pt>
                <c:pt idx="291">
                  <c:v>962</c:v>
                </c:pt>
                <c:pt idx="292">
                  <c:v>470</c:v>
                </c:pt>
                <c:pt idx="293">
                  <c:v>990</c:v>
                </c:pt>
                <c:pt idx="294">
                  <c:v>128</c:v>
                </c:pt>
                <c:pt idx="295">
                  <c:v>1058</c:v>
                </c:pt>
                <c:pt idx="296">
                  <c:v>903</c:v>
                </c:pt>
                <c:pt idx="297">
                  <c:v>1172</c:v>
                </c:pt>
                <c:pt idx="298">
                  <c:v>1140</c:v>
                </c:pt>
                <c:pt idx="299">
                  <c:v>1170</c:v>
                </c:pt>
                <c:pt idx="300">
                  <c:v>1162</c:v>
                </c:pt>
                <c:pt idx="301">
                  <c:v>474</c:v>
                </c:pt>
                <c:pt idx="302">
                  <c:v>351</c:v>
                </c:pt>
                <c:pt idx="303">
                  <c:v>526</c:v>
                </c:pt>
                <c:pt idx="304">
                  <c:v>1048</c:v>
                </c:pt>
                <c:pt idx="305">
                  <c:v>876</c:v>
                </c:pt>
                <c:pt idx="306">
                  <c:v>1164</c:v>
                </c:pt>
                <c:pt idx="307">
                  <c:v>1017</c:v>
                </c:pt>
                <c:pt idx="308">
                  <c:v>935</c:v>
                </c:pt>
                <c:pt idx="309">
                  <c:v>853</c:v>
                </c:pt>
                <c:pt idx="310">
                  <c:v>1356</c:v>
                </c:pt>
                <c:pt idx="311">
                  <c:v>798</c:v>
                </c:pt>
                <c:pt idx="312">
                  <c:v>1299</c:v>
                </c:pt>
                <c:pt idx="313">
                  <c:v>1251</c:v>
                </c:pt>
                <c:pt idx="314">
                  <c:v>1453</c:v>
                </c:pt>
                <c:pt idx="315">
                  <c:v>762</c:v>
                </c:pt>
                <c:pt idx="316">
                  <c:v>1054</c:v>
                </c:pt>
                <c:pt idx="317">
                  <c:v>605</c:v>
                </c:pt>
                <c:pt idx="318">
                  <c:v>332</c:v>
                </c:pt>
                <c:pt idx="319">
                  <c:v>1264</c:v>
                </c:pt>
                <c:pt idx="320">
                  <c:v>1391</c:v>
                </c:pt>
                <c:pt idx="321">
                  <c:v>1292</c:v>
                </c:pt>
                <c:pt idx="322">
                  <c:v>265</c:v>
                </c:pt>
                <c:pt idx="323">
                  <c:v>1372</c:v>
                </c:pt>
                <c:pt idx="324">
                  <c:v>292</c:v>
                </c:pt>
                <c:pt idx="325">
                  <c:v>433</c:v>
                </c:pt>
                <c:pt idx="326">
                  <c:v>1297</c:v>
                </c:pt>
                <c:pt idx="327">
                  <c:v>1527</c:v>
                </c:pt>
                <c:pt idx="328">
                  <c:v>250</c:v>
                </c:pt>
                <c:pt idx="329">
                  <c:v>954</c:v>
                </c:pt>
                <c:pt idx="330">
                  <c:v>472</c:v>
                </c:pt>
                <c:pt idx="331">
                  <c:v>1293</c:v>
                </c:pt>
                <c:pt idx="332">
                  <c:v>1286</c:v>
                </c:pt>
                <c:pt idx="333">
                  <c:v>678</c:v>
                </c:pt>
                <c:pt idx="334">
                  <c:v>183</c:v>
                </c:pt>
                <c:pt idx="335">
                  <c:v>297</c:v>
                </c:pt>
                <c:pt idx="336">
                  <c:v>890</c:v>
                </c:pt>
                <c:pt idx="337">
                  <c:v>1049</c:v>
                </c:pt>
                <c:pt idx="338">
                  <c:v>827</c:v>
                </c:pt>
                <c:pt idx="339">
                  <c:v>376</c:v>
                </c:pt>
                <c:pt idx="340">
                  <c:v>789</c:v>
                </c:pt>
                <c:pt idx="341">
                  <c:v>713</c:v>
                </c:pt>
                <c:pt idx="342">
                  <c:v>1417</c:v>
                </c:pt>
                <c:pt idx="343">
                  <c:v>1426</c:v>
                </c:pt>
                <c:pt idx="344">
                  <c:v>610</c:v>
                </c:pt>
                <c:pt idx="345">
                  <c:v>202</c:v>
                </c:pt>
                <c:pt idx="346">
                  <c:v>1045</c:v>
                </c:pt>
                <c:pt idx="347">
                  <c:v>1512</c:v>
                </c:pt>
                <c:pt idx="348">
                  <c:v>1443</c:v>
                </c:pt>
                <c:pt idx="349">
                  <c:v>127</c:v>
                </c:pt>
                <c:pt idx="350">
                  <c:v>1451</c:v>
                </c:pt>
                <c:pt idx="351">
                  <c:v>1364</c:v>
                </c:pt>
                <c:pt idx="352">
                  <c:v>1298</c:v>
                </c:pt>
                <c:pt idx="353">
                  <c:v>1520</c:v>
                </c:pt>
                <c:pt idx="354">
                  <c:v>318</c:v>
                </c:pt>
                <c:pt idx="355">
                  <c:v>1729</c:v>
                </c:pt>
                <c:pt idx="356">
                  <c:v>1168</c:v>
                </c:pt>
                <c:pt idx="357">
                  <c:v>504</c:v>
                </c:pt>
                <c:pt idx="358">
                  <c:v>1373</c:v>
                </c:pt>
                <c:pt idx="359">
                  <c:v>1461</c:v>
                </c:pt>
                <c:pt idx="360">
                  <c:v>580</c:v>
                </c:pt>
                <c:pt idx="361">
                  <c:v>1564</c:v>
                </c:pt>
                <c:pt idx="362">
                  <c:v>451</c:v>
                </c:pt>
                <c:pt idx="363">
                  <c:v>450</c:v>
                </c:pt>
                <c:pt idx="364">
                  <c:v>106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32264</c:v>
                </c:pt>
                <c:pt idx="1">
                  <c:v>33746</c:v>
                </c:pt>
                <c:pt idx="2">
                  <c:v>30909</c:v>
                </c:pt>
                <c:pt idx="3">
                  <c:v>29770</c:v>
                </c:pt>
                <c:pt idx="4">
                  <c:v>29779</c:v>
                </c:pt>
                <c:pt idx="5">
                  <c:v>34198</c:v>
                </c:pt>
                <c:pt idx="6">
                  <c:v>32037</c:v>
                </c:pt>
                <c:pt idx="7">
                  <c:v>32091</c:v>
                </c:pt>
                <c:pt idx="8">
                  <c:v>30088</c:v>
                </c:pt>
                <c:pt idx="9">
                  <c:v>30265</c:v>
                </c:pt>
                <c:pt idx="10">
                  <c:v>34268</c:v>
                </c:pt>
                <c:pt idx="11">
                  <c:v>33189</c:v>
                </c:pt>
                <c:pt idx="12">
                  <c:v>36000</c:v>
                </c:pt>
                <c:pt idx="13">
                  <c:v>37687</c:v>
                </c:pt>
                <c:pt idx="14">
                  <c:v>34171</c:v>
                </c:pt>
                <c:pt idx="15">
                  <c:v>34220</c:v>
                </c:pt>
                <c:pt idx="16">
                  <c:v>32775</c:v>
                </c:pt>
                <c:pt idx="17">
                  <c:v>34407</c:v>
                </c:pt>
                <c:pt idx="18">
                  <c:v>30731</c:v>
                </c:pt>
                <c:pt idx="19">
                  <c:v>28160</c:v>
                </c:pt>
                <c:pt idx="20">
                  <c:v>34860</c:v>
                </c:pt>
                <c:pt idx="21">
                  <c:v>32151</c:v>
                </c:pt>
                <c:pt idx="22">
                  <c:v>33264</c:v>
                </c:pt>
                <c:pt idx="23">
                  <c:v>29868</c:v>
                </c:pt>
                <c:pt idx="24">
                  <c:v>29218</c:v>
                </c:pt>
                <c:pt idx="25">
                  <c:v>28786</c:v>
                </c:pt>
                <c:pt idx="26">
                  <c:v>28333</c:v>
                </c:pt>
                <c:pt idx="27">
                  <c:v>29361</c:v>
                </c:pt>
                <c:pt idx="28">
                  <c:v>34213</c:v>
                </c:pt>
                <c:pt idx="29">
                  <c:v>29260</c:v>
                </c:pt>
                <c:pt idx="30">
                  <c:v>27322</c:v>
                </c:pt>
                <c:pt idx="31">
                  <c:v>31611</c:v>
                </c:pt>
                <c:pt idx="32">
                  <c:v>26311</c:v>
                </c:pt>
                <c:pt idx="33">
                  <c:v>27580</c:v>
                </c:pt>
                <c:pt idx="34">
                  <c:v>26268</c:v>
                </c:pt>
                <c:pt idx="35">
                  <c:v>22270</c:v>
                </c:pt>
                <c:pt idx="36">
                  <c:v>21245</c:v>
                </c:pt>
                <c:pt idx="37">
                  <c:v>23917</c:v>
                </c:pt>
                <c:pt idx="38">
                  <c:v>26167</c:v>
                </c:pt>
                <c:pt idx="39">
                  <c:v>25827</c:v>
                </c:pt>
                <c:pt idx="40">
                  <c:v>20794</c:v>
                </c:pt>
                <c:pt idx="41">
                  <c:v>22666</c:v>
                </c:pt>
                <c:pt idx="42">
                  <c:v>20690</c:v>
                </c:pt>
                <c:pt idx="43">
                  <c:v>20355</c:v>
                </c:pt>
                <c:pt idx="44">
                  <c:v>23216</c:v>
                </c:pt>
                <c:pt idx="45">
                  <c:v>20309</c:v>
                </c:pt>
                <c:pt idx="46">
                  <c:v>18487</c:v>
                </c:pt>
                <c:pt idx="47">
                  <c:v>20272</c:v>
                </c:pt>
                <c:pt idx="48">
                  <c:v>20431</c:v>
                </c:pt>
                <c:pt idx="49">
                  <c:v>20991</c:v>
                </c:pt>
                <c:pt idx="50">
                  <c:v>19737</c:v>
                </c:pt>
                <c:pt idx="51">
                  <c:v>19751</c:v>
                </c:pt>
                <c:pt idx="52">
                  <c:v>23029</c:v>
                </c:pt>
                <c:pt idx="53">
                  <c:v>24999</c:v>
                </c:pt>
                <c:pt idx="54">
                  <c:v>23861</c:v>
                </c:pt>
                <c:pt idx="55">
                  <c:v>24747</c:v>
                </c:pt>
                <c:pt idx="56">
                  <c:v>18384</c:v>
                </c:pt>
                <c:pt idx="57">
                  <c:v>19752</c:v>
                </c:pt>
                <c:pt idx="58">
                  <c:v>23696</c:v>
                </c:pt>
                <c:pt idx="59">
                  <c:v>26449</c:v>
                </c:pt>
                <c:pt idx="60">
                  <c:v>23083</c:v>
                </c:pt>
                <c:pt idx="61">
                  <c:v>17903</c:v>
                </c:pt>
                <c:pt idx="62">
                  <c:v>22905</c:v>
                </c:pt>
                <c:pt idx="63">
                  <c:v>24179</c:v>
                </c:pt>
                <c:pt idx="64">
                  <c:v>23424</c:v>
                </c:pt>
                <c:pt idx="65">
                  <c:v>18888</c:v>
                </c:pt>
                <c:pt idx="66">
                  <c:v>23341</c:v>
                </c:pt>
                <c:pt idx="67">
                  <c:v>19999</c:v>
                </c:pt>
                <c:pt idx="68">
                  <c:v>15797</c:v>
                </c:pt>
                <c:pt idx="69">
                  <c:v>15386</c:v>
                </c:pt>
                <c:pt idx="70">
                  <c:v>17496</c:v>
                </c:pt>
                <c:pt idx="71">
                  <c:v>19359</c:v>
                </c:pt>
                <c:pt idx="72">
                  <c:v>17987</c:v>
                </c:pt>
                <c:pt idx="73">
                  <c:v>19275</c:v>
                </c:pt>
                <c:pt idx="74">
                  <c:v>17912</c:v>
                </c:pt>
                <c:pt idx="75">
                  <c:v>20284</c:v>
                </c:pt>
                <c:pt idx="76">
                  <c:v>13659</c:v>
                </c:pt>
                <c:pt idx="77">
                  <c:v>19617</c:v>
                </c:pt>
                <c:pt idx="78">
                  <c:v>19810</c:v>
                </c:pt>
                <c:pt idx="79">
                  <c:v>13146</c:v>
                </c:pt>
                <c:pt idx="80">
                  <c:v>18103</c:v>
                </c:pt>
                <c:pt idx="81">
                  <c:v>20708</c:v>
                </c:pt>
                <c:pt idx="82">
                  <c:v>17805</c:v>
                </c:pt>
                <c:pt idx="83">
                  <c:v>12694</c:v>
                </c:pt>
                <c:pt idx="84">
                  <c:v>13929</c:v>
                </c:pt>
                <c:pt idx="85">
                  <c:v>16684</c:v>
                </c:pt>
                <c:pt idx="86">
                  <c:v>16246</c:v>
                </c:pt>
                <c:pt idx="87">
                  <c:v>15327</c:v>
                </c:pt>
                <c:pt idx="88">
                  <c:v>11956</c:v>
                </c:pt>
                <c:pt idx="89">
                  <c:v>14310</c:v>
                </c:pt>
                <c:pt idx="90">
                  <c:v>17629</c:v>
                </c:pt>
                <c:pt idx="91">
                  <c:v>18534</c:v>
                </c:pt>
                <c:pt idx="92">
                  <c:v>13202</c:v>
                </c:pt>
                <c:pt idx="93">
                  <c:v>12536</c:v>
                </c:pt>
                <c:pt idx="94">
                  <c:v>13174</c:v>
                </c:pt>
                <c:pt idx="95">
                  <c:v>12905</c:v>
                </c:pt>
                <c:pt idx="96">
                  <c:v>13013</c:v>
                </c:pt>
                <c:pt idx="97">
                  <c:v>11823</c:v>
                </c:pt>
                <c:pt idx="98">
                  <c:v>10843</c:v>
                </c:pt>
                <c:pt idx="99">
                  <c:v>12244</c:v>
                </c:pt>
                <c:pt idx="100">
                  <c:v>12786</c:v>
                </c:pt>
                <c:pt idx="101">
                  <c:v>10167</c:v>
                </c:pt>
                <c:pt idx="102">
                  <c:v>11009</c:v>
                </c:pt>
                <c:pt idx="103">
                  <c:v>10023</c:v>
                </c:pt>
                <c:pt idx="104">
                  <c:v>13613</c:v>
                </c:pt>
                <c:pt idx="105">
                  <c:v>12641</c:v>
                </c:pt>
                <c:pt idx="106">
                  <c:v>12973</c:v>
                </c:pt>
                <c:pt idx="107">
                  <c:v>12109</c:v>
                </c:pt>
                <c:pt idx="108">
                  <c:v>11315</c:v>
                </c:pt>
                <c:pt idx="109">
                  <c:v>10831</c:v>
                </c:pt>
                <c:pt idx="110">
                  <c:v>13539</c:v>
                </c:pt>
                <c:pt idx="111">
                  <c:v>15606</c:v>
                </c:pt>
                <c:pt idx="112">
                  <c:v>11484</c:v>
                </c:pt>
                <c:pt idx="113">
                  <c:v>14799</c:v>
                </c:pt>
                <c:pt idx="114">
                  <c:v>18643</c:v>
                </c:pt>
                <c:pt idx="115">
                  <c:v>9484</c:v>
                </c:pt>
                <c:pt idx="116">
                  <c:v>7873</c:v>
                </c:pt>
                <c:pt idx="117">
                  <c:v>8999</c:v>
                </c:pt>
                <c:pt idx="118">
                  <c:v>8910</c:v>
                </c:pt>
                <c:pt idx="119">
                  <c:v>10513</c:v>
                </c:pt>
                <c:pt idx="120">
                  <c:v>10550</c:v>
                </c:pt>
                <c:pt idx="121">
                  <c:v>12207</c:v>
                </c:pt>
                <c:pt idx="122">
                  <c:v>15134</c:v>
                </c:pt>
                <c:pt idx="123">
                  <c:v>11112</c:v>
                </c:pt>
                <c:pt idx="124">
                  <c:v>8861</c:v>
                </c:pt>
                <c:pt idx="125">
                  <c:v>9535</c:v>
                </c:pt>
                <c:pt idx="126">
                  <c:v>13278</c:v>
                </c:pt>
                <c:pt idx="127">
                  <c:v>15553</c:v>
                </c:pt>
                <c:pt idx="128">
                  <c:v>11290</c:v>
                </c:pt>
                <c:pt idx="129">
                  <c:v>11373</c:v>
                </c:pt>
                <c:pt idx="130">
                  <c:v>11197</c:v>
                </c:pt>
                <c:pt idx="131">
                  <c:v>13544</c:v>
                </c:pt>
                <c:pt idx="132">
                  <c:v>13453</c:v>
                </c:pt>
                <c:pt idx="133">
                  <c:v>10998</c:v>
                </c:pt>
                <c:pt idx="134">
                  <c:v>14088</c:v>
                </c:pt>
                <c:pt idx="135">
                  <c:v>9127</c:v>
                </c:pt>
                <c:pt idx="136">
                  <c:v>9912</c:v>
                </c:pt>
                <c:pt idx="137">
                  <c:v>9402</c:v>
                </c:pt>
                <c:pt idx="138">
                  <c:v>11767</c:v>
                </c:pt>
                <c:pt idx="139">
                  <c:v>12258</c:v>
                </c:pt>
                <c:pt idx="140">
                  <c:v>9238</c:v>
                </c:pt>
                <c:pt idx="141">
                  <c:v>9218</c:v>
                </c:pt>
                <c:pt idx="142">
                  <c:v>13099</c:v>
                </c:pt>
                <c:pt idx="143">
                  <c:v>8210</c:v>
                </c:pt>
                <c:pt idx="144">
                  <c:v>11898</c:v>
                </c:pt>
                <c:pt idx="145">
                  <c:v>10577</c:v>
                </c:pt>
                <c:pt idx="146">
                  <c:v>13822</c:v>
                </c:pt>
                <c:pt idx="147">
                  <c:v>9951</c:v>
                </c:pt>
                <c:pt idx="148">
                  <c:v>10050</c:v>
                </c:pt>
                <c:pt idx="149">
                  <c:v>10243</c:v>
                </c:pt>
                <c:pt idx="150">
                  <c:v>10199</c:v>
                </c:pt>
                <c:pt idx="151">
                  <c:v>10667</c:v>
                </c:pt>
                <c:pt idx="152">
                  <c:v>8950</c:v>
                </c:pt>
                <c:pt idx="153">
                  <c:v>8881</c:v>
                </c:pt>
                <c:pt idx="154">
                  <c:v>14350</c:v>
                </c:pt>
                <c:pt idx="155">
                  <c:v>16097</c:v>
                </c:pt>
                <c:pt idx="156">
                  <c:v>14883</c:v>
                </c:pt>
                <c:pt idx="157">
                  <c:v>15574</c:v>
                </c:pt>
                <c:pt idx="158">
                  <c:v>13241</c:v>
                </c:pt>
                <c:pt idx="159">
                  <c:v>13138</c:v>
                </c:pt>
                <c:pt idx="160">
                  <c:v>14406</c:v>
                </c:pt>
                <c:pt idx="161">
                  <c:v>17544</c:v>
                </c:pt>
                <c:pt idx="162">
                  <c:v>19855</c:v>
                </c:pt>
                <c:pt idx="163">
                  <c:v>18110</c:v>
                </c:pt>
                <c:pt idx="164">
                  <c:v>16095</c:v>
                </c:pt>
                <c:pt idx="165">
                  <c:v>13473</c:v>
                </c:pt>
                <c:pt idx="166">
                  <c:v>10290</c:v>
                </c:pt>
                <c:pt idx="167">
                  <c:v>12458</c:v>
                </c:pt>
                <c:pt idx="168">
                  <c:v>14618</c:v>
                </c:pt>
                <c:pt idx="169">
                  <c:v>14402</c:v>
                </c:pt>
                <c:pt idx="170">
                  <c:v>15394</c:v>
                </c:pt>
                <c:pt idx="171">
                  <c:v>22521</c:v>
                </c:pt>
                <c:pt idx="172">
                  <c:v>22914</c:v>
                </c:pt>
                <c:pt idx="173">
                  <c:v>20924</c:v>
                </c:pt>
                <c:pt idx="174">
                  <c:v>20000</c:v>
                </c:pt>
                <c:pt idx="175">
                  <c:v>17321</c:v>
                </c:pt>
                <c:pt idx="176">
                  <c:v>18627</c:v>
                </c:pt>
                <c:pt idx="177">
                  <c:v>20429</c:v>
                </c:pt>
                <c:pt idx="178">
                  <c:v>17495</c:v>
                </c:pt>
                <c:pt idx="179">
                  <c:v>16413</c:v>
                </c:pt>
                <c:pt idx="180">
                  <c:v>21323</c:v>
                </c:pt>
                <c:pt idx="181">
                  <c:v>26623</c:v>
                </c:pt>
                <c:pt idx="182">
                  <c:v>25333</c:v>
                </c:pt>
                <c:pt idx="183">
                  <c:v>26977</c:v>
                </c:pt>
                <c:pt idx="184">
                  <c:v>26045</c:v>
                </c:pt>
                <c:pt idx="185">
                  <c:v>25107</c:v>
                </c:pt>
                <c:pt idx="186">
                  <c:v>27199</c:v>
                </c:pt>
                <c:pt idx="187">
                  <c:v>28352</c:v>
                </c:pt>
                <c:pt idx="188">
                  <c:v>27657</c:v>
                </c:pt>
                <c:pt idx="189">
                  <c:v>26646</c:v>
                </c:pt>
                <c:pt idx="190">
                  <c:v>23540</c:v>
                </c:pt>
                <c:pt idx="191">
                  <c:v>28635</c:v>
                </c:pt>
                <c:pt idx="192">
                  <c:v>23570</c:v>
                </c:pt>
                <c:pt idx="193">
                  <c:v>17392</c:v>
                </c:pt>
                <c:pt idx="194">
                  <c:v>16689</c:v>
                </c:pt>
                <c:pt idx="195">
                  <c:v>16221</c:v>
                </c:pt>
                <c:pt idx="196">
                  <c:v>21299</c:v>
                </c:pt>
                <c:pt idx="197">
                  <c:v>27267</c:v>
                </c:pt>
                <c:pt idx="198">
                  <c:v>21955</c:v>
                </c:pt>
                <c:pt idx="199">
                  <c:v>15341</c:v>
                </c:pt>
                <c:pt idx="200">
                  <c:v>15808</c:v>
                </c:pt>
                <c:pt idx="201">
                  <c:v>19348</c:v>
                </c:pt>
                <c:pt idx="202">
                  <c:v>17960</c:v>
                </c:pt>
                <c:pt idx="203">
                  <c:v>15745</c:v>
                </c:pt>
                <c:pt idx="204">
                  <c:v>18823</c:v>
                </c:pt>
                <c:pt idx="205">
                  <c:v>20083</c:v>
                </c:pt>
                <c:pt idx="206">
                  <c:v>20142</c:v>
                </c:pt>
                <c:pt idx="207">
                  <c:v>18075</c:v>
                </c:pt>
                <c:pt idx="208">
                  <c:v>16168</c:v>
                </c:pt>
                <c:pt idx="209">
                  <c:v>20471</c:v>
                </c:pt>
                <c:pt idx="210">
                  <c:v>22878</c:v>
                </c:pt>
                <c:pt idx="211">
                  <c:v>21404</c:v>
                </c:pt>
                <c:pt idx="212">
                  <c:v>22081</c:v>
                </c:pt>
                <c:pt idx="213">
                  <c:v>22600</c:v>
                </c:pt>
                <c:pt idx="214">
                  <c:v>22320</c:v>
                </c:pt>
                <c:pt idx="215">
                  <c:v>22431</c:v>
                </c:pt>
                <c:pt idx="216">
                  <c:v>19791</c:v>
                </c:pt>
                <c:pt idx="217">
                  <c:v>21685</c:v>
                </c:pt>
                <c:pt idx="218">
                  <c:v>22854</c:v>
                </c:pt>
                <c:pt idx="219">
                  <c:v>21981</c:v>
                </c:pt>
                <c:pt idx="220">
                  <c:v>19491</c:v>
                </c:pt>
                <c:pt idx="221">
                  <c:v>18573</c:v>
                </c:pt>
                <c:pt idx="222">
                  <c:v>17176</c:v>
                </c:pt>
                <c:pt idx="223">
                  <c:v>17643</c:v>
                </c:pt>
                <c:pt idx="224">
                  <c:v>22697</c:v>
                </c:pt>
                <c:pt idx="225">
                  <c:v>28971</c:v>
                </c:pt>
                <c:pt idx="226">
                  <c:v>32132</c:v>
                </c:pt>
                <c:pt idx="227">
                  <c:v>27312</c:v>
                </c:pt>
                <c:pt idx="228">
                  <c:v>23972</c:v>
                </c:pt>
                <c:pt idx="229">
                  <c:v>25530</c:v>
                </c:pt>
                <c:pt idx="230">
                  <c:v>29243</c:v>
                </c:pt>
                <c:pt idx="231">
                  <c:v>27753</c:v>
                </c:pt>
                <c:pt idx="232">
                  <c:v>27267</c:v>
                </c:pt>
                <c:pt idx="233">
                  <c:v>24257</c:v>
                </c:pt>
                <c:pt idx="234">
                  <c:v>23707</c:v>
                </c:pt>
                <c:pt idx="235">
                  <c:v>20019</c:v>
                </c:pt>
                <c:pt idx="236">
                  <c:v>21341</c:v>
                </c:pt>
                <c:pt idx="237">
                  <c:v>19427</c:v>
                </c:pt>
                <c:pt idx="238">
                  <c:v>17680</c:v>
                </c:pt>
                <c:pt idx="239">
                  <c:v>17608</c:v>
                </c:pt>
                <c:pt idx="240">
                  <c:v>20892</c:v>
                </c:pt>
                <c:pt idx="241">
                  <c:v>23399</c:v>
                </c:pt>
                <c:pt idx="242">
                  <c:v>18184</c:v>
                </c:pt>
                <c:pt idx="243">
                  <c:v>19539</c:v>
                </c:pt>
                <c:pt idx="244">
                  <c:v>23241</c:v>
                </c:pt>
                <c:pt idx="245">
                  <c:v>21377</c:v>
                </c:pt>
                <c:pt idx="246">
                  <c:v>21657</c:v>
                </c:pt>
                <c:pt idx="247">
                  <c:v>23743</c:v>
                </c:pt>
                <c:pt idx="248">
                  <c:v>18408</c:v>
                </c:pt>
                <c:pt idx="249">
                  <c:v>21298</c:v>
                </c:pt>
                <c:pt idx="250">
                  <c:v>21738</c:v>
                </c:pt>
                <c:pt idx="251">
                  <c:v>26182</c:v>
                </c:pt>
                <c:pt idx="252">
                  <c:v>23105</c:v>
                </c:pt>
                <c:pt idx="253">
                  <c:v>24702</c:v>
                </c:pt>
                <c:pt idx="254">
                  <c:v>27827</c:v>
                </c:pt>
                <c:pt idx="255">
                  <c:v>21122</c:v>
                </c:pt>
                <c:pt idx="256">
                  <c:v>19173</c:v>
                </c:pt>
                <c:pt idx="257">
                  <c:v>24299</c:v>
                </c:pt>
                <c:pt idx="258">
                  <c:v>31179</c:v>
                </c:pt>
                <c:pt idx="259">
                  <c:v>31983</c:v>
                </c:pt>
                <c:pt idx="260">
                  <c:v>30193</c:v>
                </c:pt>
                <c:pt idx="261">
                  <c:v>28630</c:v>
                </c:pt>
                <c:pt idx="262">
                  <c:v>24337</c:v>
                </c:pt>
                <c:pt idx="263">
                  <c:v>29733</c:v>
                </c:pt>
                <c:pt idx="264">
                  <c:v>22161</c:v>
                </c:pt>
                <c:pt idx="265">
                  <c:v>24755</c:v>
                </c:pt>
                <c:pt idx="266">
                  <c:v>29129</c:v>
                </c:pt>
                <c:pt idx="267">
                  <c:v>25437</c:v>
                </c:pt>
                <c:pt idx="268">
                  <c:v>23231</c:v>
                </c:pt>
                <c:pt idx="269">
                  <c:v>23653</c:v>
                </c:pt>
                <c:pt idx="270">
                  <c:v>21864</c:v>
                </c:pt>
                <c:pt idx="271">
                  <c:v>26101</c:v>
                </c:pt>
                <c:pt idx="272">
                  <c:v>26770</c:v>
                </c:pt>
                <c:pt idx="273">
                  <c:v>26380</c:v>
                </c:pt>
                <c:pt idx="274">
                  <c:v>29373</c:v>
                </c:pt>
                <c:pt idx="275">
                  <c:v>27288</c:v>
                </c:pt>
                <c:pt idx="276">
                  <c:v>26774</c:v>
                </c:pt>
                <c:pt idx="277">
                  <c:v>21924</c:v>
                </c:pt>
                <c:pt idx="278">
                  <c:v>21861</c:v>
                </c:pt>
                <c:pt idx="279">
                  <c:v>23703</c:v>
                </c:pt>
                <c:pt idx="280">
                  <c:v>22583</c:v>
                </c:pt>
                <c:pt idx="281">
                  <c:v>25041</c:v>
                </c:pt>
                <c:pt idx="282">
                  <c:v>25601</c:v>
                </c:pt>
                <c:pt idx="283">
                  <c:v>26631</c:v>
                </c:pt>
                <c:pt idx="284">
                  <c:v>21744</c:v>
                </c:pt>
                <c:pt idx="285">
                  <c:v>20222</c:v>
                </c:pt>
                <c:pt idx="286">
                  <c:v>23659</c:v>
                </c:pt>
                <c:pt idx="287">
                  <c:v>21573</c:v>
                </c:pt>
                <c:pt idx="288">
                  <c:v>19595</c:v>
                </c:pt>
                <c:pt idx="289">
                  <c:v>20993</c:v>
                </c:pt>
                <c:pt idx="290">
                  <c:v>24500</c:v>
                </c:pt>
                <c:pt idx="291">
                  <c:v>20820</c:v>
                </c:pt>
                <c:pt idx="292">
                  <c:v>20493</c:v>
                </c:pt>
                <c:pt idx="293">
                  <c:v>20987</c:v>
                </c:pt>
                <c:pt idx="294">
                  <c:v>20149</c:v>
                </c:pt>
                <c:pt idx="295">
                  <c:v>18909</c:v>
                </c:pt>
                <c:pt idx="296">
                  <c:v>22093</c:v>
                </c:pt>
                <c:pt idx="297">
                  <c:v>23950</c:v>
                </c:pt>
                <c:pt idx="298">
                  <c:v>18410</c:v>
                </c:pt>
                <c:pt idx="299">
                  <c:v>18896</c:v>
                </c:pt>
                <c:pt idx="300">
                  <c:v>21927</c:v>
                </c:pt>
                <c:pt idx="301">
                  <c:v>19259</c:v>
                </c:pt>
                <c:pt idx="302">
                  <c:v>21660</c:v>
                </c:pt>
                <c:pt idx="303">
                  <c:v>24417</c:v>
                </c:pt>
                <c:pt idx="304">
                  <c:v>24495</c:v>
                </c:pt>
                <c:pt idx="305">
                  <c:v>24071</c:v>
                </c:pt>
                <c:pt idx="306">
                  <c:v>22710</c:v>
                </c:pt>
                <c:pt idx="307">
                  <c:v>22932</c:v>
                </c:pt>
                <c:pt idx="308">
                  <c:v>23654</c:v>
                </c:pt>
                <c:pt idx="309">
                  <c:v>22903</c:v>
                </c:pt>
                <c:pt idx="310">
                  <c:v>24627</c:v>
                </c:pt>
                <c:pt idx="311">
                  <c:v>25931</c:v>
                </c:pt>
                <c:pt idx="312">
                  <c:v>29399</c:v>
                </c:pt>
                <c:pt idx="313">
                  <c:v>24957</c:v>
                </c:pt>
                <c:pt idx="314">
                  <c:v>26165</c:v>
                </c:pt>
                <c:pt idx="315">
                  <c:v>27977</c:v>
                </c:pt>
                <c:pt idx="316">
                  <c:v>29643</c:v>
                </c:pt>
                <c:pt idx="317">
                  <c:v>31958</c:v>
                </c:pt>
                <c:pt idx="318">
                  <c:v>27828</c:v>
                </c:pt>
                <c:pt idx="319">
                  <c:v>27629</c:v>
                </c:pt>
                <c:pt idx="320">
                  <c:v>27945</c:v>
                </c:pt>
                <c:pt idx="321">
                  <c:v>30746</c:v>
                </c:pt>
                <c:pt idx="322">
                  <c:v>29112</c:v>
                </c:pt>
                <c:pt idx="323">
                  <c:v>28206</c:v>
                </c:pt>
                <c:pt idx="324">
                  <c:v>27257</c:v>
                </c:pt>
                <c:pt idx="325">
                  <c:v>26494</c:v>
                </c:pt>
                <c:pt idx="326">
                  <c:v>28146</c:v>
                </c:pt>
                <c:pt idx="327">
                  <c:v>28316</c:v>
                </c:pt>
                <c:pt idx="328">
                  <c:v>30800</c:v>
                </c:pt>
                <c:pt idx="329">
                  <c:v>26201</c:v>
                </c:pt>
                <c:pt idx="330">
                  <c:v>24404</c:v>
                </c:pt>
                <c:pt idx="331">
                  <c:v>24865</c:v>
                </c:pt>
                <c:pt idx="332">
                  <c:v>23653</c:v>
                </c:pt>
                <c:pt idx="333">
                  <c:v>28828</c:v>
                </c:pt>
                <c:pt idx="334">
                  <c:v>28329</c:v>
                </c:pt>
                <c:pt idx="335">
                  <c:v>29352</c:v>
                </c:pt>
                <c:pt idx="336">
                  <c:v>27225</c:v>
                </c:pt>
                <c:pt idx="337">
                  <c:v>29446</c:v>
                </c:pt>
                <c:pt idx="338">
                  <c:v>28240</c:v>
                </c:pt>
                <c:pt idx="339">
                  <c:v>24969</c:v>
                </c:pt>
                <c:pt idx="340">
                  <c:v>29656</c:v>
                </c:pt>
                <c:pt idx="341">
                  <c:v>31639</c:v>
                </c:pt>
                <c:pt idx="342">
                  <c:v>32821</c:v>
                </c:pt>
                <c:pt idx="343">
                  <c:v>32181</c:v>
                </c:pt>
                <c:pt idx="344">
                  <c:v>30644</c:v>
                </c:pt>
                <c:pt idx="345">
                  <c:v>35679</c:v>
                </c:pt>
                <c:pt idx="346">
                  <c:v>29338</c:v>
                </c:pt>
                <c:pt idx="347">
                  <c:v>27890</c:v>
                </c:pt>
                <c:pt idx="348">
                  <c:v>27476</c:v>
                </c:pt>
                <c:pt idx="349">
                  <c:v>29871</c:v>
                </c:pt>
                <c:pt idx="350">
                  <c:v>32869</c:v>
                </c:pt>
                <c:pt idx="351">
                  <c:v>29035</c:v>
                </c:pt>
                <c:pt idx="352">
                  <c:v>27471</c:v>
                </c:pt>
                <c:pt idx="353">
                  <c:v>29227</c:v>
                </c:pt>
                <c:pt idx="354">
                  <c:v>30497</c:v>
                </c:pt>
                <c:pt idx="355">
                  <c:v>27780</c:v>
                </c:pt>
                <c:pt idx="356">
                  <c:v>25538</c:v>
                </c:pt>
                <c:pt idx="357">
                  <c:v>27893</c:v>
                </c:pt>
                <c:pt idx="358">
                  <c:v>27672</c:v>
                </c:pt>
                <c:pt idx="359">
                  <c:v>27448</c:v>
                </c:pt>
                <c:pt idx="360">
                  <c:v>29964</c:v>
                </c:pt>
                <c:pt idx="361">
                  <c:v>26787</c:v>
                </c:pt>
                <c:pt idx="362">
                  <c:v>28017</c:v>
                </c:pt>
                <c:pt idx="363">
                  <c:v>28096</c:v>
                </c:pt>
                <c:pt idx="364">
                  <c:v>23661</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3233</c:v>
                </c:pt>
                <c:pt idx="1">
                  <c:v>14224</c:v>
                </c:pt>
                <c:pt idx="2">
                  <c:v>13080</c:v>
                </c:pt>
                <c:pt idx="3">
                  <c:v>13209</c:v>
                </c:pt>
                <c:pt idx="4">
                  <c:v>13884</c:v>
                </c:pt>
                <c:pt idx="5">
                  <c:v>14137</c:v>
                </c:pt>
                <c:pt idx="6">
                  <c:v>13878</c:v>
                </c:pt>
                <c:pt idx="7">
                  <c:v>13118</c:v>
                </c:pt>
                <c:pt idx="8">
                  <c:v>13076</c:v>
                </c:pt>
                <c:pt idx="9">
                  <c:v>13585</c:v>
                </c:pt>
                <c:pt idx="10">
                  <c:v>14472</c:v>
                </c:pt>
                <c:pt idx="11">
                  <c:v>13740</c:v>
                </c:pt>
                <c:pt idx="12">
                  <c:v>13772</c:v>
                </c:pt>
                <c:pt idx="13">
                  <c:v>13323</c:v>
                </c:pt>
                <c:pt idx="14">
                  <c:v>14016</c:v>
                </c:pt>
                <c:pt idx="15">
                  <c:v>13871</c:v>
                </c:pt>
                <c:pt idx="16">
                  <c:v>13559</c:v>
                </c:pt>
                <c:pt idx="17">
                  <c:v>14733</c:v>
                </c:pt>
                <c:pt idx="18">
                  <c:v>13795</c:v>
                </c:pt>
                <c:pt idx="19">
                  <c:v>14635</c:v>
                </c:pt>
                <c:pt idx="20">
                  <c:v>13920</c:v>
                </c:pt>
                <c:pt idx="21">
                  <c:v>13594</c:v>
                </c:pt>
                <c:pt idx="22">
                  <c:v>13534</c:v>
                </c:pt>
                <c:pt idx="23">
                  <c:v>14307</c:v>
                </c:pt>
                <c:pt idx="24">
                  <c:v>15499</c:v>
                </c:pt>
                <c:pt idx="25">
                  <c:v>15350</c:v>
                </c:pt>
                <c:pt idx="26">
                  <c:v>15107</c:v>
                </c:pt>
                <c:pt idx="27">
                  <c:v>15191</c:v>
                </c:pt>
                <c:pt idx="28">
                  <c:v>15297</c:v>
                </c:pt>
                <c:pt idx="29">
                  <c:v>14582</c:v>
                </c:pt>
                <c:pt idx="30">
                  <c:v>15226</c:v>
                </c:pt>
                <c:pt idx="31">
                  <c:v>15047</c:v>
                </c:pt>
                <c:pt idx="32">
                  <c:v>14220</c:v>
                </c:pt>
                <c:pt idx="33">
                  <c:v>14786</c:v>
                </c:pt>
                <c:pt idx="34">
                  <c:v>14946</c:v>
                </c:pt>
                <c:pt idx="35">
                  <c:v>14861</c:v>
                </c:pt>
                <c:pt idx="36">
                  <c:v>14333</c:v>
                </c:pt>
                <c:pt idx="37">
                  <c:v>14397</c:v>
                </c:pt>
                <c:pt idx="38">
                  <c:v>14139</c:v>
                </c:pt>
                <c:pt idx="39">
                  <c:v>14153</c:v>
                </c:pt>
                <c:pt idx="40">
                  <c:v>13542</c:v>
                </c:pt>
                <c:pt idx="41">
                  <c:v>14296</c:v>
                </c:pt>
                <c:pt idx="42">
                  <c:v>13530</c:v>
                </c:pt>
                <c:pt idx="43">
                  <c:v>12929</c:v>
                </c:pt>
                <c:pt idx="44">
                  <c:v>13657</c:v>
                </c:pt>
                <c:pt idx="45">
                  <c:v>13827</c:v>
                </c:pt>
                <c:pt idx="46">
                  <c:v>13528</c:v>
                </c:pt>
                <c:pt idx="47">
                  <c:v>14476</c:v>
                </c:pt>
                <c:pt idx="48">
                  <c:v>14771</c:v>
                </c:pt>
                <c:pt idx="49">
                  <c:v>14961</c:v>
                </c:pt>
                <c:pt idx="50">
                  <c:v>14991</c:v>
                </c:pt>
                <c:pt idx="51">
                  <c:v>15135</c:v>
                </c:pt>
                <c:pt idx="52">
                  <c:v>14298</c:v>
                </c:pt>
                <c:pt idx="53">
                  <c:v>14289</c:v>
                </c:pt>
                <c:pt idx="54">
                  <c:v>13841</c:v>
                </c:pt>
                <c:pt idx="55">
                  <c:v>13702</c:v>
                </c:pt>
                <c:pt idx="56">
                  <c:v>13859</c:v>
                </c:pt>
                <c:pt idx="57">
                  <c:v>13154</c:v>
                </c:pt>
                <c:pt idx="58">
                  <c:v>13444</c:v>
                </c:pt>
                <c:pt idx="59">
                  <c:v>14367</c:v>
                </c:pt>
                <c:pt idx="60">
                  <c:v>15274</c:v>
                </c:pt>
                <c:pt idx="61">
                  <c:v>15407</c:v>
                </c:pt>
                <c:pt idx="62">
                  <c:v>14466</c:v>
                </c:pt>
                <c:pt idx="63">
                  <c:v>14898</c:v>
                </c:pt>
                <c:pt idx="64">
                  <c:v>16381</c:v>
                </c:pt>
                <c:pt idx="65">
                  <c:v>16723</c:v>
                </c:pt>
                <c:pt idx="66">
                  <c:v>16311</c:v>
                </c:pt>
                <c:pt idx="67">
                  <c:v>15444</c:v>
                </c:pt>
                <c:pt idx="68">
                  <c:v>15521</c:v>
                </c:pt>
                <c:pt idx="69">
                  <c:v>14280</c:v>
                </c:pt>
                <c:pt idx="70">
                  <c:v>15061</c:v>
                </c:pt>
                <c:pt idx="71">
                  <c:v>14323</c:v>
                </c:pt>
                <c:pt idx="72">
                  <c:v>16455</c:v>
                </c:pt>
                <c:pt idx="73">
                  <c:v>17215</c:v>
                </c:pt>
                <c:pt idx="74">
                  <c:v>16568</c:v>
                </c:pt>
                <c:pt idx="75">
                  <c:v>17946</c:v>
                </c:pt>
                <c:pt idx="76">
                  <c:v>17223</c:v>
                </c:pt>
                <c:pt idx="77">
                  <c:v>16897</c:v>
                </c:pt>
                <c:pt idx="78">
                  <c:v>16387</c:v>
                </c:pt>
                <c:pt idx="79">
                  <c:v>16443</c:v>
                </c:pt>
                <c:pt idx="80">
                  <c:v>17154</c:v>
                </c:pt>
                <c:pt idx="81">
                  <c:v>17890</c:v>
                </c:pt>
                <c:pt idx="82">
                  <c:v>16159</c:v>
                </c:pt>
                <c:pt idx="83">
                  <c:v>16736</c:v>
                </c:pt>
                <c:pt idx="84">
                  <c:v>15527</c:v>
                </c:pt>
                <c:pt idx="85">
                  <c:v>15879</c:v>
                </c:pt>
                <c:pt idx="86">
                  <c:v>16334</c:v>
                </c:pt>
                <c:pt idx="87">
                  <c:v>16976</c:v>
                </c:pt>
                <c:pt idx="88">
                  <c:v>16949</c:v>
                </c:pt>
                <c:pt idx="89">
                  <c:v>15580</c:v>
                </c:pt>
                <c:pt idx="90">
                  <c:v>16306</c:v>
                </c:pt>
                <c:pt idx="91">
                  <c:v>17114</c:v>
                </c:pt>
                <c:pt idx="92">
                  <c:v>17376</c:v>
                </c:pt>
                <c:pt idx="93">
                  <c:v>17193</c:v>
                </c:pt>
                <c:pt idx="94">
                  <c:v>18280</c:v>
                </c:pt>
                <c:pt idx="95">
                  <c:v>18227</c:v>
                </c:pt>
                <c:pt idx="96">
                  <c:v>18101</c:v>
                </c:pt>
                <c:pt idx="97">
                  <c:v>17938</c:v>
                </c:pt>
                <c:pt idx="98">
                  <c:v>17804</c:v>
                </c:pt>
                <c:pt idx="99">
                  <c:v>16671</c:v>
                </c:pt>
                <c:pt idx="100">
                  <c:v>15754</c:v>
                </c:pt>
                <c:pt idx="101">
                  <c:v>16212</c:v>
                </c:pt>
                <c:pt idx="102">
                  <c:v>16613</c:v>
                </c:pt>
                <c:pt idx="103">
                  <c:v>15847</c:v>
                </c:pt>
                <c:pt idx="104">
                  <c:v>14969</c:v>
                </c:pt>
                <c:pt idx="105">
                  <c:v>15421</c:v>
                </c:pt>
                <c:pt idx="106">
                  <c:v>15898</c:v>
                </c:pt>
                <c:pt idx="107">
                  <c:v>16834</c:v>
                </c:pt>
                <c:pt idx="108">
                  <c:v>18215</c:v>
                </c:pt>
                <c:pt idx="109">
                  <c:v>17525</c:v>
                </c:pt>
                <c:pt idx="110">
                  <c:v>17228</c:v>
                </c:pt>
                <c:pt idx="111">
                  <c:v>17487</c:v>
                </c:pt>
                <c:pt idx="112">
                  <c:v>16257</c:v>
                </c:pt>
                <c:pt idx="113">
                  <c:v>15093</c:v>
                </c:pt>
                <c:pt idx="114">
                  <c:v>15807</c:v>
                </c:pt>
                <c:pt idx="115">
                  <c:v>16306</c:v>
                </c:pt>
                <c:pt idx="116">
                  <c:v>16826</c:v>
                </c:pt>
                <c:pt idx="117">
                  <c:v>17222</c:v>
                </c:pt>
                <c:pt idx="118">
                  <c:v>16250</c:v>
                </c:pt>
                <c:pt idx="119">
                  <c:v>16486</c:v>
                </c:pt>
                <c:pt idx="120">
                  <c:v>17347</c:v>
                </c:pt>
                <c:pt idx="121">
                  <c:v>17489</c:v>
                </c:pt>
                <c:pt idx="122">
                  <c:v>17397</c:v>
                </c:pt>
                <c:pt idx="123">
                  <c:v>17668</c:v>
                </c:pt>
                <c:pt idx="124">
                  <c:v>18031</c:v>
                </c:pt>
                <c:pt idx="125">
                  <c:v>18117</c:v>
                </c:pt>
                <c:pt idx="126">
                  <c:v>18334</c:v>
                </c:pt>
                <c:pt idx="127">
                  <c:v>16944</c:v>
                </c:pt>
                <c:pt idx="128">
                  <c:v>16684</c:v>
                </c:pt>
                <c:pt idx="129">
                  <c:v>16414</c:v>
                </c:pt>
                <c:pt idx="130">
                  <c:v>15366</c:v>
                </c:pt>
                <c:pt idx="131">
                  <c:v>16030</c:v>
                </c:pt>
                <c:pt idx="132">
                  <c:v>16666</c:v>
                </c:pt>
                <c:pt idx="133">
                  <c:v>17555</c:v>
                </c:pt>
                <c:pt idx="134">
                  <c:v>16579</c:v>
                </c:pt>
                <c:pt idx="135">
                  <c:v>16944</c:v>
                </c:pt>
                <c:pt idx="136">
                  <c:v>16807</c:v>
                </c:pt>
                <c:pt idx="137">
                  <c:v>16717</c:v>
                </c:pt>
                <c:pt idx="138">
                  <c:v>16143</c:v>
                </c:pt>
                <c:pt idx="139">
                  <c:v>15543</c:v>
                </c:pt>
                <c:pt idx="140">
                  <c:v>15768</c:v>
                </c:pt>
                <c:pt idx="141">
                  <c:v>13894</c:v>
                </c:pt>
                <c:pt idx="142">
                  <c:v>15092</c:v>
                </c:pt>
                <c:pt idx="143">
                  <c:v>14541</c:v>
                </c:pt>
                <c:pt idx="144">
                  <c:v>14103</c:v>
                </c:pt>
                <c:pt idx="145">
                  <c:v>14108</c:v>
                </c:pt>
                <c:pt idx="146">
                  <c:v>13812</c:v>
                </c:pt>
                <c:pt idx="147">
                  <c:v>13841</c:v>
                </c:pt>
                <c:pt idx="148">
                  <c:v>13742</c:v>
                </c:pt>
                <c:pt idx="149">
                  <c:v>14011</c:v>
                </c:pt>
                <c:pt idx="150">
                  <c:v>13248</c:v>
                </c:pt>
                <c:pt idx="151">
                  <c:v>12903</c:v>
                </c:pt>
                <c:pt idx="152">
                  <c:v>13798</c:v>
                </c:pt>
                <c:pt idx="153">
                  <c:v>13706</c:v>
                </c:pt>
                <c:pt idx="154">
                  <c:v>14467</c:v>
                </c:pt>
                <c:pt idx="155">
                  <c:v>15167</c:v>
                </c:pt>
                <c:pt idx="156">
                  <c:v>15486</c:v>
                </c:pt>
                <c:pt idx="157">
                  <c:v>14189</c:v>
                </c:pt>
                <c:pt idx="158">
                  <c:v>14881</c:v>
                </c:pt>
                <c:pt idx="159">
                  <c:v>14418</c:v>
                </c:pt>
                <c:pt idx="160">
                  <c:v>14966</c:v>
                </c:pt>
                <c:pt idx="161">
                  <c:v>14492</c:v>
                </c:pt>
                <c:pt idx="162">
                  <c:v>13750</c:v>
                </c:pt>
                <c:pt idx="163">
                  <c:v>13410</c:v>
                </c:pt>
                <c:pt idx="164">
                  <c:v>12984</c:v>
                </c:pt>
                <c:pt idx="165">
                  <c:v>12866</c:v>
                </c:pt>
                <c:pt idx="166">
                  <c:v>14167</c:v>
                </c:pt>
                <c:pt idx="167">
                  <c:v>15352</c:v>
                </c:pt>
                <c:pt idx="168">
                  <c:v>14999</c:v>
                </c:pt>
                <c:pt idx="169">
                  <c:v>15166</c:v>
                </c:pt>
                <c:pt idx="170">
                  <c:v>15033</c:v>
                </c:pt>
                <c:pt idx="171">
                  <c:v>15153</c:v>
                </c:pt>
                <c:pt idx="172">
                  <c:v>14876</c:v>
                </c:pt>
                <c:pt idx="173">
                  <c:v>14624</c:v>
                </c:pt>
                <c:pt idx="174">
                  <c:v>13891</c:v>
                </c:pt>
                <c:pt idx="175">
                  <c:v>13624</c:v>
                </c:pt>
                <c:pt idx="176">
                  <c:v>13116</c:v>
                </c:pt>
                <c:pt idx="177">
                  <c:v>13094</c:v>
                </c:pt>
                <c:pt idx="178">
                  <c:v>12961</c:v>
                </c:pt>
                <c:pt idx="179">
                  <c:v>13460</c:v>
                </c:pt>
                <c:pt idx="180">
                  <c:v>13867</c:v>
                </c:pt>
                <c:pt idx="181">
                  <c:v>14002</c:v>
                </c:pt>
                <c:pt idx="182">
                  <c:v>13895</c:v>
                </c:pt>
                <c:pt idx="183">
                  <c:v>13968</c:v>
                </c:pt>
                <c:pt idx="184">
                  <c:v>14284</c:v>
                </c:pt>
                <c:pt idx="185">
                  <c:v>14769</c:v>
                </c:pt>
                <c:pt idx="186">
                  <c:v>16201</c:v>
                </c:pt>
                <c:pt idx="187">
                  <c:v>18054</c:v>
                </c:pt>
                <c:pt idx="188">
                  <c:v>17075</c:v>
                </c:pt>
                <c:pt idx="189">
                  <c:v>17063</c:v>
                </c:pt>
                <c:pt idx="190">
                  <c:v>15752</c:v>
                </c:pt>
                <c:pt idx="191">
                  <c:v>16830</c:v>
                </c:pt>
                <c:pt idx="192">
                  <c:v>18030</c:v>
                </c:pt>
                <c:pt idx="193">
                  <c:v>17761</c:v>
                </c:pt>
                <c:pt idx="194">
                  <c:v>18122</c:v>
                </c:pt>
                <c:pt idx="195">
                  <c:v>18994</c:v>
                </c:pt>
                <c:pt idx="196">
                  <c:v>18889</c:v>
                </c:pt>
                <c:pt idx="197">
                  <c:v>19763</c:v>
                </c:pt>
                <c:pt idx="198">
                  <c:v>18815</c:v>
                </c:pt>
                <c:pt idx="199">
                  <c:v>17748</c:v>
                </c:pt>
                <c:pt idx="200">
                  <c:v>16683</c:v>
                </c:pt>
                <c:pt idx="201">
                  <c:v>17375</c:v>
                </c:pt>
                <c:pt idx="202">
                  <c:v>17119</c:v>
                </c:pt>
                <c:pt idx="203">
                  <c:v>17442</c:v>
                </c:pt>
                <c:pt idx="204">
                  <c:v>16533</c:v>
                </c:pt>
                <c:pt idx="205">
                  <c:v>16256</c:v>
                </c:pt>
                <c:pt idx="206">
                  <c:v>16449</c:v>
                </c:pt>
                <c:pt idx="207">
                  <c:v>16275</c:v>
                </c:pt>
                <c:pt idx="208">
                  <c:v>15607</c:v>
                </c:pt>
                <c:pt idx="209">
                  <c:v>15542</c:v>
                </c:pt>
                <c:pt idx="210">
                  <c:v>15614</c:v>
                </c:pt>
                <c:pt idx="211">
                  <c:v>15006</c:v>
                </c:pt>
                <c:pt idx="212">
                  <c:v>15543</c:v>
                </c:pt>
                <c:pt idx="213">
                  <c:v>16478</c:v>
                </c:pt>
                <c:pt idx="214">
                  <c:v>16822</c:v>
                </c:pt>
                <c:pt idx="215">
                  <c:v>16556</c:v>
                </c:pt>
                <c:pt idx="216">
                  <c:v>15051</c:v>
                </c:pt>
                <c:pt idx="217">
                  <c:v>14382</c:v>
                </c:pt>
                <c:pt idx="218">
                  <c:v>14014</c:v>
                </c:pt>
                <c:pt idx="219">
                  <c:v>15338</c:v>
                </c:pt>
                <c:pt idx="220">
                  <c:v>15545</c:v>
                </c:pt>
                <c:pt idx="221">
                  <c:v>16388</c:v>
                </c:pt>
                <c:pt idx="222">
                  <c:v>17111</c:v>
                </c:pt>
                <c:pt idx="223">
                  <c:v>17211</c:v>
                </c:pt>
                <c:pt idx="224">
                  <c:v>16813</c:v>
                </c:pt>
                <c:pt idx="225">
                  <c:v>17114</c:v>
                </c:pt>
                <c:pt idx="226">
                  <c:v>17223</c:v>
                </c:pt>
                <c:pt idx="227">
                  <c:v>17550</c:v>
                </c:pt>
                <c:pt idx="228">
                  <c:v>17199</c:v>
                </c:pt>
                <c:pt idx="229">
                  <c:v>17347</c:v>
                </c:pt>
                <c:pt idx="230">
                  <c:v>17556</c:v>
                </c:pt>
                <c:pt idx="231">
                  <c:v>17952</c:v>
                </c:pt>
                <c:pt idx="232">
                  <c:v>18750</c:v>
                </c:pt>
                <c:pt idx="233">
                  <c:v>19662</c:v>
                </c:pt>
                <c:pt idx="234">
                  <c:v>19185</c:v>
                </c:pt>
                <c:pt idx="235">
                  <c:v>19449</c:v>
                </c:pt>
                <c:pt idx="236">
                  <c:v>19740</c:v>
                </c:pt>
                <c:pt idx="237">
                  <c:v>19625</c:v>
                </c:pt>
                <c:pt idx="238">
                  <c:v>19130</c:v>
                </c:pt>
                <c:pt idx="239">
                  <c:v>18784</c:v>
                </c:pt>
                <c:pt idx="240">
                  <c:v>18145</c:v>
                </c:pt>
                <c:pt idx="241">
                  <c:v>17244</c:v>
                </c:pt>
                <c:pt idx="242">
                  <c:v>17298</c:v>
                </c:pt>
                <c:pt idx="243">
                  <c:v>16796</c:v>
                </c:pt>
                <c:pt idx="244">
                  <c:v>17565</c:v>
                </c:pt>
                <c:pt idx="245">
                  <c:v>16418</c:v>
                </c:pt>
                <c:pt idx="246">
                  <c:v>15941</c:v>
                </c:pt>
                <c:pt idx="247">
                  <c:v>15335</c:v>
                </c:pt>
                <c:pt idx="248">
                  <c:v>14300</c:v>
                </c:pt>
                <c:pt idx="249">
                  <c:v>15859</c:v>
                </c:pt>
                <c:pt idx="250">
                  <c:v>16095</c:v>
                </c:pt>
                <c:pt idx="251">
                  <c:v>15580</c:v>
                </c:pt>
                <c:pt idx="252">
                  <c:v>14559</c:v>
                </c:pt>
                <c:pt idx="253">
                  <c:v>14650</c:v>
                </c:pt>
                <c:pt idx="254">
                  <c:v>15085</c:v>
                </c:pt>
                <c:pt idx="255">
                  <c:v>17192</c:v>
                </c:pt>
                <c:pt idx="256">
                  <c:v>16902</c:v>
                </c:pt>
                <c:pt idx="257">
                  <c:v>17331</c:v>
                </c:pt>
                <c:pt idx="258">
                  <c:v>18075</c:v>
                </c:pt>
                <c:pt idx="259">
                  <c:v>18055</c:v>
                </c:pt>
                <c:pt idx="260">
                  <c:v>17914</c:v>
                </c:pt>
                <c:pt idx="261">
                  <c:v>18850</c:v>
                </c:pt>
                <c:pt idx="262">
                  <c:v>18977</c:v>
                </c:pt>
                <c:pt idx="263">
                  <c:v>19795</c:v>
                </c:pt>
                <c:pt idx="264">
                  <c:v>19772</c:v>
                </c:pt>
                <c:pt idx="265">
                  <c:v>19732</c:v>
                </c:pt>
                <c:pt idx="266">
                  <c:v>19161</c:v>
                </c:pt>
                <c:pt idx="267">
                  <c:v>18509</c:v>
                </c:pt>
                <c:pt idx="268">
                  <c:v>17948</c:v>
                </c:pt>
                <c:pt idx="269">
                  <c:v>19344</c:v>
                </c:pt>
                <c:pt idx="270">
                  <c:v>19428</c:v>
                </c:pt>
                <c:pt idx="271">
                  <c:v>19023</c:v>
                </c:pt>
                <c:pt idx="272">
                  <c:v>18324</c:v>
                </c:pt>
                <c:pt idx="273">
                  <c:v>17861</c:v>
                </c:pt>
                <c:pt idx="274">
                  <c:v>17616</c:v>
                </c:pt>
                <c:pt idx="275">
                  <c:v>17284</c:v>
                </c:pt>
                <c:pt idx="276">
                  <c:v>15759</c:v>
                </c:pt>
                <c:pt idx="277">
                  <c:v>16412</c:v>
                </c:pt>
                <c:pt idx="278">
                  <c:v>16629</c:v>
                </c:pt>
                <c:pt idx="279">
                  <c:v>14974</c:v>
                </c:pt>
                <c:pt idx="280">
                  <c:v>13948</c:v>
                </c:pt>
                <c:pt idx="281">
                  <c:v>13245</c:v>
                </c:pt>
                <c:pt idx="282">
                  <c:v>12439</c:v>
                </c:pt>
                <c:pt idx="283">
                  <c:v>13510</c:v>
                </c:pt>
                <c:pt idx="284">
                  <c:v>14272</c:v>
                </c:pt>
                <c:pt idx="285">
                  <c:v>14149</c:v>
                </c:pt>
                <c:pt idx="286">
                  <c:v>14152</c:v>
                </c:pt>
                <c:pt idx="287">
                  <c:v>15745</c:v>
                </c:pt>
                <c:pt idx="288">
                  <c:v>16246</c:v>
                </c:pt>
                <c:pt idx="289">
                  <c:v>17033</c:v>
                </c:pt>
                <c:pt idx="290">
                  <c:v>16186</c:v>
                </c:pt>
                <c:pt idx="291">
                  <c:v>16725</c:v>
                </c:pt>
                <c:pt idx="292">
                  <c:v>16231</c:v>
                </c:pt>
                <c:pt idx="293">
                  <c:v>16318</c:v>
                </c:pt>
                <c:pt idx="294">
                  <c:v>16634</c:v>
                </c:pt>
                <c:pt idx="295">
                  <c:v>16577</c:v>
                </c:pt>
                <c:pt idx="296">
                  <c:v>16528</c:v>
                </c:pt>
                <c:pt idx="297">
                  <c:v>17142</c:v>
                </c:pt>
                <c:pt idx="298">
                  <c:v>16762</c:v>
                </c:pt>
                <c:pt idx="299">
                  <c:v>16772</c:v>
                </c:pt>
                <c:pt idx="300">
                  <c:v>15455</c:v>
                </c:pt>
                <c:pt idx="301">
                  <c:v>15147</c:v>
                </c:pt>
                <c:pt idx="302">
                  <c:v>14800</c:v>
                </c:pt>
                <c:pt idx="303">
                  <c:v>15647</c:v>
                </c:pt>
                <c:pt idx="304">
                  <c:v>16272</c:v>
                </c:pt>
                <c:pt idx="305">
                  <c:v>16700</c:v>
                </c:pt>
                <c:pt idx="306">
                  <c:v>15173</c:v>
                </c:pt>
                <c:pt idx="307">
                  <c:v>14946</c:v>
                </c:pt>
                <c:pt idx="308">
                  <c:v>14681</c:v>
                </c:pt>
                <c:pt idx="309">
                  <c:v>14895</c:v>
                </c:pt>
                <c:pt idx="310">
                  <c:v>16249</c:v>
                </c:pt>
                <c:pt idx="311">
                  <c:v>16839</c:v>
                </c:pt>
                <c:pt idx="312">
                  <c:v>15292</c:v>
                </c:pt>
                <c:pt idx="313">
                  <c:v>14956</c:v>
                </c:pt>
                <c:pt idx="314">
                  <c:v>14580</c:v>
                </c:pt>
                <c:pt idx="315">
                  <c:v>14529</c:v>
                </c:pt>
                <c:pt idx="316">
                  <c:v>16140</c:v>
                </c:pt>
                <c:pt idx="317">
                  <c:v>15611</c:v>
                </c:pt>
                <c:pt idx="318">
                  <c:v>15337</c:v>
                </c:pt>
                <c:pt idx="319">
                  <c:v>14801</c:v>
                </c:pt>
                <c:pt idx="320">
                  <c:v>14157</c:v>
                </c:pt>
                <c:pt idx="321">
                  <c:v>14936</c:v>
                </c:pt>
                <c:pt idx="322">
                  <c:v>16491</c:v>
                </c:pt>
                <c:pt idx="323">
                  <c:v>15892</c:v>
                </c:pt>
                <c:pt idx="324">
                  <c:v>16115</c:v>
                </c:pt>
                <c:pt idx="325">
                  <c:v>15850</c:v>
                </c:pt>
                <c:pt idx="326">
                  <c:v>14912</c:v>
                </c:pt>
                <c:pt idx="327">
                  <c:v>14994</c:v>
                </c:pt>
                <c:pt idx="328">
                  <c:v>14945</c:v>
                </c:pt>
                <c:pt idx="329">
                  <c:v>14878</c:v>
                </c:pt>
                <c:pt idx="330">
                  <c:v>14149</c:v>
                </c:pt>
                <c:pt idx="331">
                  <c:v>13801</c:v>
                </c:pt>
                <c:pt idx="332">
                  <c:v>13786</c:v>
                </c:pt>
                <c:pt idx="333">
                  <c:v>14683</c:v>
                </c:pt>
                <c:pt idx="334">
                  <c:v>15154</c:v>
                </c:pt>
                <c:pt idx="335">
                  <c:v>15064</c:v>
                </c:pt>
                <c:pt idx="336">
                  <c:v>14440</c:v>
                </c:pt>
                <c:pt idx="337">
                  <c:v>13978</c:v>
                </c:pt>
                <c:pt idx="338">
                  <c:v>13431</c:v>
                </c:pt>
                <c:pt idx="339">
                  <c:v>12598</c:v>
                </c:pt>
                <c:pt idx="340">
                  <c:v>12868</c:v>
                </c:pt>
                <c:pt idx="341">
                  <c:v>10920</c:v>
                </c:pt>
                <c:pt idx="342">
                  <c:v>9740</c:v>
                </c:pt>
                <c:pt idx="343">
                  <c:v>11297</c:v>
                </c:pt>
                <c:pt idx="344">
                  <c:v>12359</c:v>
                </c:pt>
                <c:pt idx="345">
                  <c:v>13206</c:v>
                </c:pt>
                <c:pt idx="346">
                  <c:v>12401</c:v>
                </c:pt>
                <c:pt idx="347">
                  <c:v>12766</c:v>
                </c:pt>
                <c:pt idx="348">
                  <c:v>14779</c:v>
                </c:pt>
                <c:pt idx="349">
                  <c:v>15814</c:v>
                </c:pt>
                <c:pt idx="350">
                  <c:v>15429</c:v>
                </c:pt>
                <c:pt idx="351">
                  <c:v>15892</c:v>
                </c:pt>
                <c:pt idx="352">
                  <c:v>15722</c:v>
                </c:pt>
                <c:pt idx="353">
                  <c:v>15817</c:v>
                </c:pt>
                <c:pt idx="354">
                  <c:v>15577</c:v>
                </c:pt>
                <c:pt idx="355">
                  <c:v>15765</c:v>
                </c:pt>
                <c:pt idx="356">
                  <c:v>14951</c:v>
                </c:pt>
                <c:pt idx="357">
                  <c:v>15225</c:v>
                </c:pt>
                <c:pt idx="358">
                  <c:v>14576</c:v>
                </c:pt>
                <c:pt idx="359">
                  <c:v>14316</c:v>
                </c:pt>
                <c:pt idx="360">
                  <c:v>15896</c:v>
                </c:pt>
                <c:pt idx="361">
                  <c:v>15925</c:v>
                </c:pt>
                <c:pt idx="362">
                  <c:v>16039</c:v>
                </c:pt>
                <c:pt idx="363">
                  <c:v>15123</c:v>
                </c:pt>
                <c:pt idx="364">
                  <c:v>1233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20</c:v>
                </c:pt>
                <c:pt idx="1">
                  <c:v>87</c:v>
                </c:pt>
                <c:pt idx="2">
                  <c:v>21</c:v>
                </c:pt>
                <c:pt idx="3">
                  <c:v>83</c:v>
                </c:pt>
                <c:pt idx="4">
                  <c:v>46</c:v>
                </c:pt>
                <c:pt idx="5">
                  <c:v>0</c:v>
                </c:pt>
                <c:pt idx="6">
                  <c:v>20</c:v>
                </c:pt>
                <c:pt idx="7">
                  <c:v>0</c:v>
                </c:pt>
                <c:pt idx="8">
                  <c:v>0</c:v>
                </c:pt>
                <c:pt idx="9">
                  <c:v>14</c:v>
                </c:pt>
                <c:pt idx="10">
                  <c:v>3</c:v>
                </c:pt>
                <c:pt idx="11">
                  <c:v>177</c:v>
                </c:pt>
                <c:pt idx="12">
                  <c:v>0</c:v>
                </c:pt>
                <c:pt idx="13">
                  <c:v>0</c:v>
                </c:pt>
                <c:pt idx="14">
                  <c:v>100</c:v>
                </c:pt>
                <c:pt idx="15">
                  <c:v>255</c:v>
                </c:pt>
                <c:pt idx="16">
                  <c:v>7</c:v>
                </c:pt>
                <c:pt idx="17">
                  <c:v>21</c:v>
                </c:pt>
                <c:pt idx="18">
                  <c:v>0</c:v>
                </c:pt>
                <c:pt idx="19">
                  <c:v>0</c:v>
                </c:pt>
                <c:pt idx="20">
                  <c:v>0</c:v>
                </c:pt>
                <c:pt idx="21">
                  <c:v>0</c:v>
                </c:pt>
                <c:pt idx="22">
                  <c:v>25</c:v>
                </c:pt>
                <c:pt idx="23">
                  <c:v>1</c:v>
                </c:pt>
                <c:pt idx="24">
                  <c:v>14</c:v>
                </c:pt>
                <c:pt idx="25">
                  <c:v>0</c:v>
                </c:pt>
                <c:pt idx="26">
                  <c:v>0</c:v>
                </c:pt>
                <c:pt idx="27">
                  <c:v>0</c:v>
                </c:pt>
                <c:pt idx="28">
                  <c:v>15</c:v>
                </c:pt>
                <c:pt idx="29">
                  <c:v>10</c:v>
                </c:pt>
                <c:pt idx="30">
                  <c:v>64</c:v>
                </c:pt>
                <c:pt idx="31">
                  <c:v>12</c:v>
                </c:pt>
                <c:pt idx="32">
                  <c:v>0</c:v>
                </c:pt>
                <c:pt idx="33">
                  <c:v>0</c:v>
                </c:pt>
                <c:pt idx="34">
                  <c:v>84</c:v>
                </c:pt>
                <c:pt idx="35">
                  <c:v>11</c:v>
                </c:pt>
                <c:pt idx="36">
                  <c:v>24</c:v>
                </c:pt>
                <c:pt idx="37">
                  <c:v>238</c:v>
                </c:pt>
                <c:pt idx="38">
                  <c:v>33</c:v>
                </c:pt>
                <c:pt idx="39">
                  <c:v>34</c:v>
                </c:pt>
                <c:pt idx="40">
                  <c:v>5</c:v>
                </c:pt>
                <c:pt idx="41">
                  <c:v>1</c:v>
                </c:pt>
                <c:pt idx="42">
                  <c:v>221</c:v>
                </c:pt>
                <c:pt idx="43">
                  <c:v>142</c:v>
                </c:pt>
                <c:pt idx="44">
                  <c:v>217</c:v>
                </c:pt>
                <c:pt idx="45">
                  <c:v>17</c:v>
                </c:pt>
                <c:pt idx="46">
                  <c:v>0</c:v>
                </c:pt>
                <c:pt idx="47">
                  <c:v>0</c:v>
                </c:pt>
                <c:pt idx="48">
                  <c:v>14</c:v>
                </c:pt>
                <c:pt idx="49">
                  <c:v>75</c:v>
                </c:pt>
                <c:pt idx="50">
                  <c:v>0</c:v>
                </c:pt>
                <c:pt idx="51">
                  <c:v>13</c:v>
                </c:pt>
                <c:pt idx="52">
                  <c:v>90</c:v>
                </c:pt>
                <c:pt idx="53">
                  <c:v>0</c:v>
                </c:pt>
                <c:pt idx="54">
                  <c:v>0</c:v>
                </c:pt>
                <c:pt idx="55">
                  <c:v>3</c:v>
                </c:pt>
                <c:pt idx="56">
                  <c:v>1</c:v>
                </c:pt>
                <c:pt idx="57">
                  <c:v>0</c:v>
                </c:pt>
                <c:pt idx="58">
                  <c:v>3107</c:v>
                </c:pt>
                <c:pt idx="59">
                  <c:v>99</c:v>
                </c:pt>
                <c:pt idx="60">
                  <c:v>4</c:v>
                </c:pt>
                <c:pt idx="61">
                  <c:v>502</c:v>
                </c:pt>
                <c:pt idx="62">
                  <c:v>0</c:v>
                </c:pt>
                <c:pt idx="63">
                  <c:v>0</c:v>
                </c:pt>
                <c:pt idx="64">
                  <c:v>646</c:v>
                </c:pt>
                <c:pt idx="65">
                  <c:v>28</c:v>
                </c:pt>
                <c:pt idx="66">
                  <c:v>80</c:v>
                </c:pt>
                <c:pt idx="67">
                  <c:v>31</c:v>
                </c:pt>
                <c:pt idx="68">
                  <c:v>0</c:v>
                </c:pt>
                <c:pt idx="69">
                  <c:v>35</c:v>
                </c:pt>
                <c:pt idx="70">
                  <c:v>85</c:v>
                </c:pt>
                <c:pt idx="71">
                  <c:v>314</c:v>
                </c:pt>
                <c:pt idx="72">
                  <c:v>770</c:v>
                </c:pt>
                <c:pt idx="73">
                  <c:v>344</c:v>
                </c:pt>
                <c:pt idx="74">
                  <c:v>116</c:v>
                </c:pt>
                <c:pt idx="75">
                  <c:v>141</c:v>
                </c:pt>
                <c:pt idx="76">
                  <c:v>138</c:v>
                </c:pt>
                <c:pt idx="77">
                  <c:v>27</c:v>
                </c:pt>
                <c:pt idx="78">
                  <c:v>184</c:v>
                </c:pt>
                <c:pt idx="79">
                  <c:v>118</c:v>
                </c:pt>
                <c:pt idx="80">
                  <c:v>3634</c:v>
                </c:pt>
                <c:pt idx="81">
                  <c:v>14016</c:v>
                </c:pt>
                <c:pt idx="82">
                  <c:v>5279</c:v>
                </c:pt>
                <c:pt idx="83">
                  <c:v>189</c:v>
                </c:pt>
                <c:pt idx="84">
                  <c:v>45</c:v>
                </c:pt>
                <c:pt idx="85">
                  <c:v>0</c:v>
                </c:pt>
                <c:pt idx="86">
                  <c:v>22</c:v>
                </c:pt>
                <c:pt idx="87">
                  <c:v>70</c:v>
                </c:pt>
                <c:pt idx="88">
                  <c:v>104</c:v>
                </c:pt>
                <c:pt idx="89">
                  <c:v>244</c:v>
                </c:pt>
                <c:pt idx="90">
                  <c:v>346</c:v>
                </c:pt>
                <c:pt idx="91">
                  <c:v>3937</c:v>
                </c:pt>
                <c:pt idx="92">
                  <c:v>5186</c:v>
                </c:pt>
                <c:pt idx="93">
                  <c:v>92</c:v>
                </c:pt>
                <c:pt idx="94">
                  <c:v>94</c:v>
                </c:pt>
                <c:pt idx="95">
                  <c:v>38</c:v>
                </c:pt>
                <c:pt idx="96">
                  <c:v>44</c:v>
                </c:pt>
                <c:pt idx="97">
                  <c:v>44</c:v>
                </c:pt>
                <c:pt idx="98">
                  <c:v>570</c:v>
                </c:pt>
                <c:pt idx="99">
                  <c:v>1107</c:v>
                </c:pt>
                <c:pt idx="100">
                  <c:v>71</c:v>
                </c:pt>
                <c:pt idx="101">
                  <c:v>47</c:v>
                </c:pt>
                <c:pt idx="102">
                  <c:v>122</c:v>
                </c:pt>
                <c:pt idx="103">
                  <c:v>0</c:v>
                </c:pt>
                <c:pt idx="104">
                  <c:v>266</c:v>
                </c:pt>
                <c:pt idx="105">
                  <c:v>38</c:v>
                </c:pt>
                <c:pt idx="106">
                  <c:v>44</c:v>
                </c:pt>
                <c:pt idx="107">
                  <c:v>183</c:v>
                </c:pt>
                <c:pt idx="108">
                  <c:v>133</c:v>
                </c:pt>
                <c:pt idx="109">
                  <c:v>133</c:v>
                </c:pt>
                <c:pt idx="110">
                  <c:v>73</c:v>
                </c:pt>
                <c:pt idx="111">
                  <c:v>250</c:v>
                </c:pt>
                <c:pt idx="112">
                  <c:v>207</c:v>
                </c:pt>
                <c:pt idx="113">
                  <c:v>4467</c:v>
                </c:pt>
                <c:pt idx="114">
                  <c:v>173</c:v>
                </c:pt>
                <c:pt idx="115">
                  <c:v>0</c:v>
                </c:pt>
                <c:pt idx="116">
                  <c:v>0</c:v>
                </c:pt>
                <c:pt idx="117">
                  <c:v>0</c:v>
                </c:pt>
                <c:pt idx="118">
                  <c:v>1</c:v>
                </c:pt>
                <c:pt idx="119">
                  <c:v>115</c:v>
                </c:pt>
                <c:pt idx="120">
                  <c:v>5</c:v>
                </c:pt>
                <c:pt idx="121">
                  <c:v>70</c:v>
                </c:pt>
                <c:pt idx="122">
                  <c:v>142</c:v>
                </c:pt>
                <c:pt idx="123">
                  <c:v>68</c:v>
                </c:pt>
                <c:pt idx="124">
                  <c:v>19</c:v>
                </c:pt>
                <c:pt idx="125">
                  <c:v>0</c:v>
                </c:pt>
                <c:pt idx="126">
                  <c:v>0</c:v>
                </c:pt>
                <c:pt idx="127">
                  <c:v>120</c:v>
                </c:pt>
                <c:pt idx="128">
                  <c:v>141</c:v>
                </c:pt>
                <c:pt idx="129">
                  <c:v>64</c:v>
                </c:pt>
                <c:pt idx="130">
                  <c:v>33</c:v>
                </c:pt>
                <c:pt idx="131">
                  <c:v>0</c:v>
                </c:pt>
                <c:pt idx="132">
                  <c:v>2</c:v>
                </c:pt>
                <c:pt idx="133">
                  <c:v>56</c:v>
                </c:pt>
                <c:pt idx="134">
                  <c:v>56</c:v>
                </c:pt>
                <c:pt idx="135">
                  <c:v>0</c:v>
                </c:pt>
                <c:pt idx="136">
                  <c:v>0</c:v>
                </c:pt>
                <c:pt idx="137">
                  <c:v>0</c:v>
                </c:pt>
                <c:pt idx="138">
                  <c:v>62</c:v>
                </c:pt>
                <c:pt idx="139">
                  <c:v>5</c:v>
                </c:pt>
                <c:pt idx="140">
                  <c:v>13</c:v>
                </c:pt>
                <c:pt idx="141">
                  <c:v>9</c:v>
                </c:pt>
                <c:pt idx="142">
                  <c:v>0</c:v>
                </c:pt>
                <c:pt idx="143">
                  <c:v>146</c:v>
                </c:pt>
                <c:pt idx="144">
                  <c:v>0</c:v>
                </c:pt>
                <c:pt idx="145">
                  <c:v>2</c:v>
                </c:pt>
                <c:pt idx="146">
                  <c:v>27</c:v>
                </c:pt>
                <c:pt idx="147">
                  <c:v>0</c:v>
                </c:pt>
                <c:pt idx="148">
                  <c:v>0</c:v>
                </c:pt>
                <c:pt idx="149">
                  <c:v>153</c:v>
                </c:pt>
                <c:pt idx="150">
                  <c:v>220</c:v>
                </c:pt>
                <c:pt idx="151">
                  <c:v>251</c:v>
                </c:pt>
                <c:pt idx="152">
                  <c:v>152</c:v>
                </c:pt>
                <c:pt idx="153">
                  <c:v>225</c:v>
                </c:pt>
                <c:pt idx="154">
                  <c:v>227</c:v>
                </c:pt>
                <c:pt idx="155">
                  <c:v>396</c:v>
                </c:pt>
                <c:pt idx="156">
                  <c:v>0</c:v>
                </c:pt>
                <c:pt idx="157">
                  <c:v>57</c:v>
                </c:pt>
                <c:pt idx="158">
                  <c:v>195</c:v>
                </c:pt>
                <c:pt idx="159">
                  <c:v>0</c:v>
                </c:pt>
                <c:pt idx="160">
                  <c:v>0</c:v>
                </c:pt>
                <c:pt idx="161">
                  <c:v>27</c:v>
                </c:pt>
                <c:pt idx="162">
                  <c:v>15</c:v>
                </c:pt>
                <c:pt idx="163">
                  <c:v>644</c:v>
                </c:pt>
                <c:pt idx="164">
                  <c:v>180</c:v>
                </c:pt>
                <c:pt idx="165">
                  <c:v>563</c:v>
                </c:pt>
                <c:pt idx="166">
                  <c:v>274</c:v>
                </c:pt>
                <c:pt idx="167">
                  <c:v>4464</c:v>
                </c:pt>
                <c:pt idx="168">
                  <c:v>105</c:v>
                </c:pt>
                <c:pt idx="169">
                  <c:v>499</c:v>
                </c:pt>
                <c:pt idx="170">
                  <c:v>269</c:v>
                </c:pt>
                <c:pt idx="171">
                  <c:v>244</c:v>
                </c:pt>
                <c:pt idx="172">
                  <c:v>0</c:v>
                </c:pt>
                <c:pt idx="173">
                  <c:v>0</c:v>
                </c:pt>
                <c:pt idx="174">
                  <c:v>0</c:v>
                </c:pt>
                <c:pt idx="175">
                  <c:v>832</c:v>
                </c:pt>
                <c:pt idx="176">
                  <c:v>201</c:v>
                </c:pt>
                <c:pt idx="177">
                  <c:v>578</c:v>
                </c:pt>
                <c:pt idx="178">
                  <c:v>232</c:v>
                </c:pt>
                <c:pt idx="179">
                  <c:v>0</c:v>
                </c:pt>
                <c:pt idx="180">
                  <c:v>0</c:v>
                </c:pt>
                <c:pt idx="181">
                  <c:v>1692</c:v>
                </c:pt>
                <c:pt idx="182">
                  <c:v>0</c:v>
                </c:pt>
                <c:pt idx="183">
                  <c:v>193</c:v>
                </c:pt>
                <c:pt idx="184">
                  <c:v>88</c:v>
                </c:pt>
                <c:pt idx="185">
                  <c:v>226</c:v>
                </c:pt>
                <c:pt idx="186">
                  <c:v>50</c:v>
                </c:pt>
                <c:pt idx="187">
                  <c:v>33</c:v>
                </c:pt>
                <c:pt idx="188">
                  <c:v>0</c:v>
                </c:pt>
                <c:pt idx="189">
                  <c:v>27</c:v>
                </c:pt>
                <c:pt idx="190">
                  <c:v>6</c:v>
                </c:pt>
                <c:pt idx="191">
                  <c:v>74</c:v>
                </c:pt>
                <c:pt idx="192">
                  <c:v>0</c:v>
                </c:pt>
                <c:pt idx="193">
                  <c:v>187</c:v>
                </c:pt>
                <c:pt idx="194">
                  <c:v>0</c:v>
                </c:pt>
                <c:pt idx="195">
                  <c:v>53</c:v>
                </c:pt>
                <c:pt idx="196">
                  <c:v>3985</c:v>
                </c:pt>
                <c:pt idx="197">
                  <c:v>190</c:v>
                </c:pt>
                <c:pt idx="198">
                  <c:v>295</c:v>
                </c:pt>
                <c:pt idx="199">
                  <c:v>0</c:v>
                </c:pt>
                <c:pt idx="200">
                  <c:v>0</c:v>
                </c:pt>
                <c:pt idx="201">
                  <c:v>0</c:v>
                </c:pt>
                <c:pt idx="202">
                  <c:v>318</c:v>
                </c:pt>
                <c:pt idx="203">
                  <c:v>2837</c:v>
                </c:pt>
                <c:pt idx="204">
                  <c:v>216</c:v>
                </c:pt>
                <c:pt idx="205">
                  <c:v>702</c:v>
                </c:pt>
                <c:pt idx="206">
                  <c:v>433</c:v>
                </c:pt>
                <c:pt idx="207">
                  <c:v>8</c:v>
                </c:pt>
                <c:pt idx="208">
                  <c:v>0</c:v>
                </c:pt>
                <c:pt idx="209">
                  <c:v>1005</c:v>
                </c:pt>
                <c:pt idx="210">
                  <c:v>711</c:v>
                </c:pt>
                <c:pt idx="211">
                  <c:v>35</c:v>
                </c:pt>
                <c:pt idx="212">
                  <c:v>0</c:v>
                </c:pt>
                <c:pt idx="213">
                  <c:v>0</c:v>
                </c:pt>
                <c:pt idx="214">
                  <c:v>0</c:v>
                </c:pt>
                <c:pt idx="215">
                  <c:v>0</c:v>
                </c:pt>
                <c:pt idx="216">
                  <c:v>0</c:v>
                </c:pt>
                <c:pt idx="217">
                  <c:v>0</c:v>
                </c:pt>
                <c:pt idx="218">
                  <c:v>18</c:v>
                </c:pt>
                <c:pt idx="219">
                  <c:v>1</c:v>
                </c:pt>
                <c:pt idx="220">
                  <c:v>2</c:v>
                </c:pt>
                <c:pt idx="221">
                  <c:v>0</c:v>
                </c:pt>
                <c:pt idx="222">
                  <c:v>2</c:v>
                </c:pt>
                <c:pt idx="223">
                  <c:v>154</c:v>
                </c:pt>
                <c:pt idx="224">
                  <c:v>37</c:v>
                </c:pt>
                <c:pt idx="225">
                  <c:v>100</c:v>
                </c:pt>
                <c:pt idx="226">
                  <c:v>92</c:v>
                </c:pt>
                <c:pt idx="227">
                  <c:v>80</c:v>
                </c:pt>
                <c:pt idx="228">
                  <c:v>45</c:v>
                </c:pt>
                <c:pt idx="229">
                  <c:v>0</c:v>
                </c:pt>
                <c:pt idx="230">
                  <c:v>223</c:v>
                </c:pt>
                <c:pt idx="231">
                  <c:v>193</c:v>
                </c:pt>
                <c:pt idx="232">
                  <c:v>219</c:v>
                </c:pt>
                <c:pt idx="233">
                  <c:v>8514</c:v>
                </c:pt>
                <c:pt idx="234">
                  <c:v>7626</c:v>
                </c:pt>
                <c:pt idx="235">
                  <c:v>902</c:v>
                </c:pt>
                <c:pt idx="236">
                  <c:v>30</c:v>
                </c:pt>
                <c:pt idx="237">
                  <c:v>2268</c:v>
                </c:pt>
                <c:pt idx="238">
                  <c:v>3002</c:v>
                </c:pt>
                <c:pt idx="239">
                  <c:v>3246</c:v>
                </c:pt>
                <c:pt idx="240">
                  <c:v>3005</c:v>
                </c:pt>
                <c:pt idx="241">
                  <c:v>497</c:v>
                </c:pt>
                <c:pt idx="242">
                  <c:v>4</c:v>
                </c:pt>
                <c:pt idx="243">
                  <c:v>0</c:v>
                </c:pt>
                <c:pt idx="244">
                  <c:v>0</c:v>
                </c:pt>
                <c:pt idx="245">
                  <c:v>1751</c:v>
                </c:pt>
                <c:pt idx="246">
                  <c:v>0</c:v>
                </c:pt>
                <c:pt idx="247">
                  <c:v>2894</c:v>
                </c:pt>
                <c:pt idx="248">
                  <c:v>3748</c:v>
                </c:pt>
                <c:pt idx="249">
                  <c:v>0</c:v>
                </c:pt>
                <c:pt idx="250">
                  <c:v>212</c:v>
                </c:pt>
                <c:pt idx="251">
                  <c:v>141</c:v>
                </c:pt>
                <c:pt idx="252">
                  <c:v>4022</c:v>
                </c:pt>
                <c:pt idx="253">
                  <c:v>437</c:v>
                </c:pt>
                <c:pt idx="254">
                  <c:v>632</c:v>
                </c:pt>
                <c:pt idx="255">
                  <c:v>1188</c:v>
                </c:pt>
                <c:pt idx="256">
                  <c:v>0</c:v>
                </c:pt>
                <c:pt idx="257">
                  <c:v>0</c:v>
                </c:pt>
                <c:pt idx="258">
                  <c:v>692</c:v>
                </c:pt>
                <c:pt idx="259">
                  <c:v>375</c:v>
                </c:pt>
                <c:pt idx="260">
                  <c:v>0</c:v>
                </c:pt>
                <c:pt idx="261">
                  <c:v>97</c:v>
                </c:pt>
                <c:pt idx="262">
                  <c:v>2040</c:v>
                </c:pt>
                <c:pt idx="263">
                  <c:v>500</c:v>
                </c:pt>
                <c:pt idx="264">
                  <c:v>0</c:v>
                </c:pt>
                <c:pt idx="265">
                  <c:v>0</c:v>
                </c:pt>
                <c:pt idx="266">
                  <c:v>3545</c:v>
                </c:pt>
                <c:pt idx="267">
                  <c:v>81</c:v>
                </c:pt>
                <c:pt idx="268">
                  <c:v>595</c:v>
                </c:pt>
                <c:pt idx="269">
                  <c:v>53</c:v>
                </c:pt>
                <c:pt idx="270">
                  <c:v>0</c:v>
                </c:pt>
                <c:pt idx="271">
                  <c:v>116</c:v>
                </c:pt>
                <c:pt idx="272">
                  <c:v>8</c:v>
                </c:pt>
                <c:pt idx="273">
                  <c:v>0</c:v>
                </c:pt>
                <c:pt idx="274">
                  <c:v>1122</c:v>
                </c:pt>
                <c:pt idx="275">
                  <c:v>91</c:v>
                </c:pt>
                <c:pt idx="276">
                  <c:v>225</c:v>
                </c:pt>
                <c:pt idx="277">
                  <c:v>0</c:v>
                </c:pt>
                <c:pt idx="278">
                  <c:v>67</c:v>
                </c:pt>
                <c:pt idx="279">
                  <c:v>3</c:v>
                </c:pt>
                <c:pt idx="280">
                  <c:v>1289</c:v>
                </c:pt>
                <c:pt idx="281">
                  <c:v>1109</c:v>
                </c:pt>
                <c:pt idx="282">
                  <c:v>787</c:v>
                </c:pt>
                <c:pt idx="283">
                  <c:v>30</c:v>
                </c:pt>
                <c:pt idx="284">
                  <c:v>1994</c:v>
                </c:pt>
                <c:pt idx="285">
                  <c:v>77</c:v>
                </c:pt>
                <c:pt idx="286">
                  <c:v>0</c:v>
                </c:pt>
                <c:pt idx="287">
                  <c:v>19</c:v>
                </c:pt>
                <c:pt idx="288">
                  <c:v>0</c:v>
                </c:pt>
                <c:pt idx="289">
                  <c:v>0</c:v>
                </c:pt>
                <c:pt idx="290">
                  <c:v>630</c:v>
                </c:pt>
                <c:pt idx="291">
                  <c:v>32</c:v>
                </c:pt>
                <c:pt idx="292">
                  <c:v>10</c:v>
                </c:pt>
                <c:pt idx="293">
                  <c:v>27</c:v>
                </c:pt>
                <c:pt idx="294">
                  <c:v>31</c:v>
                </c:pt>
                <c:pt idx="295">
                  <c:v>21</c:v>
                </c:pt>
                <c:pt idx="296">
                  <c:v>198</c:v>
                </c:pt>
                <c:pt idx="297">
                  <c:v>110</c:v>
                </c:pt>
                <c:pt idx="298">
                  <c:v>32</c:v>
                </c:pt>
                <c:pt idx="299">
                  <c:v>0</c:v>
                </c:pt>
                <c:pt idx="300">
                  <c:v>222</c:v>
                </c:pt>
                <c:pt idx="301">
                  <c:v>1442</c:v>
                </c:pt>
                <c:pt idx="302">
                  <c:v>851</c:v>
                </c:pt>
                <c:pt idx="303">
                  <c:v>39</c:v>
                </c:pt>
                <c:pt idx="304">
                  <c:v>24</c:v>
                </c:pt>
                <c:pt idx="305">
                  <c:v>0</c:v>
                </c:pt>
                <c:pt idx="306">
                  <c:v>0</c:v>
                </c:pt>
                <c:pt idx="307">
                  <c:v>25</c:v>
                </c:pt>
                <c:pt idx="308">
                  <c:v>48</c:v>
                </c:pt>
                <c:pt idx="309">
                  <c:v>27</c:v>
                </c:pt>
                <c:pt idx="310">
                  <c:v>0</c:v>
                </c:pt>
                <c:pt idx="311">
                  <c:v>25</c:v>
                </c:pt>
                <c:pt idx="312">
                  <c:v>35</c:v>
                </c:pt>
                <c:pt idx="313">
                  <c:v>0</c:v>
                </c:pt>
                <c:pt idx="314">
                  <c:v>0</c:v>
                </c:pt>
                <c:pt idx="315">
                  <c:v>33</c:v>
                </c:pt>
                <c:pt idx="316">
                  <c:v>72</c:v>
                </c:pt>
                <c:pt idx="317">
                  <c:v>11</c:v>
                </c:pt>
                <c:pt idx="318">
                  <c:v>0</c:v>
                </c:pt>
                <c:pt idx="319">
                  <c:v>28</c:v>
                </c:pt>
                <c:pt idx="320">
                  <c:v>17</c:v>
                </c:pt>
                <c:pt idx="321">
                  <c:v>166</c:v>
                </c:pt>
                <c:pt idx="322">
                  <c:v>309</c:v>
                </c:pt>
                <c:pt idx="323">
                  <c:v>231</c:v>
                </c:pt>
                <c:pt idx="324">
                  <c:v>257</c:v>
                </c:pt>
                <c:pt idx="325">
                  <c:v>248</c:v>
                </c:pt>
                <c:pt idx="326">
                  <c:v>0</c:v>
                </c:pt>
                <c:pt idx="327">
                  <c:v>24</c:v>
                </c:pt>
                <c:pt idx="328">
                  <c:v>0</c:v>
                </c:pt>
                <c:pt idx="329">
                  <c:v>12</c:v>
                </c:pt>
                <c:pt idx="330">
                  <c:v>12</c:v>
                </c:pt>
                <c:pt idx="331">
                  <c:v>10</c:v>
                </c:pt>
                <c:pt idx="332">
                  <c:v>12</c:v>
                </c:pt>
                <c:pt idx="333">
                  <c:v>9</c:v>
                </c:pt>
                <c:pt idx="334">
                  <c:v>0</c:v>
                </c:pt>
                <c:pt idx="335">
                  <c:v>3</c:v>
                </c:pt>
                <c:pt idx="336">
                  <c:v>1</c:v>
                </c:pt>
                <c:pt idx="337">
                  <c:v>25</c:v>
                </c:pt>
                <c:pt idx="338">
                  <c:v>25</c:v>
                </c:pt>
                <c:pt idx="339">
                  <c:v>0</c:v>
                </c:pt>
                <c:pt idx="340">
                  <c:v>0</c:v>
                </c:pt>
                <c:pt idx="341">
                  <c:v>11</c:v>
                </c:pt>
                <c:pt idx="342">
                  <c:v>0</c:v>
                </c:pt>
                <c:pt idx="343">
                  <c:v>0</c:v>
                </c:pt>
                <c:pt idx="344">
                  <c:v>0</c:v>
                </c:pt>
                <c:pt idx="345">
                  <c:v>57</c:v>
                </c:pt>
                <c:pt idx="346">
                  <c:v>0</c:v>
                </c:pt>
                <c:pt idx="347">
                  <c:v>0</c:v>
                </c:pt>
                <c:pt idx="348">
                  <c:v>16</c:v>
                </c:pt>
                <c:pt idx="349">
                  <c:v>0</c:v>
                </c:pt>
                <c:pt idx="350">
                  <c:v>185</c:v>
                </c:pt>
                <c:pt idx="351">
                  <c:v>251</c:v>
                </c:pt>
                <c:pt idx="352">
                  <c:v>352</c:v>
                </c:pt>
                <c:pt idx="353">
                  <c:v>262</c:v>
                </c:pt>
                <c:pt idx="354">
                  <c:v>126</c:v>
                </c:pt>
                <c:pt idx="355">
                  <c:v>0</c:v>
                </c:pt>
                <c:pt idx="356">
                  <c:v>0</c:v>
                </c:pt>
                <c:pt idx="357">
                  <c:v>93</c:v>
                </c:pt>
                <c:pt idx="358">
                  <c:v>13</c:v>
                </c:pt>
                <c:pt idx="359">
                  <c:v>22</c:v>
                </c:pt>
                <c:pt idx="360">
                  <c:v>31</c:v>
                </c:pt>
                <c:pt idx="361">
                  <c:v>0</c:v>
                </c:pt>
                <c:pt idx="362">
                  <c:v>0</c:v>
                </c:pt>
                <c:pt idx="363">
                  <c:v>0</c:v>
                </c:pt>
                <c:pt idx="364">
                  <c:v>5</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39612</c:v>
                </c:pt>
                <c:pt idx="1">
                  <c:v>137270</c:v>
                </c:pt>
                <c:pt idx="2">
                  <c:v>149725</c:v>
                </c:pt>
                <c:pt idx="3">
                  <c:v>142325</c:v>
                </c:pt>
                <c:pt idx="4">
                  <c:v>118149</c:v>
                </c:pt>
                <c:pt idx="5">
                  <c:v>105444</c:v>
                </c:pt>
                <c:pt idx="6">
                  <c:v>102634</c:v>
                </c:pt>
                <c:pt idx="7">
                  <c:v>101081</c:v>
                </c:pt>
                <c:pt idx="8">
                  <c:v>88870</c:v>
                </c:pt>
                <c:pt idx="9">
                  <c:v>98988</c:v>
                </c:pt>
                <c:pt idx="10">
                  <c:v>108757</c:v>
                </c:pt>
                <c:pt idx="11">
                  <c:v>80301</c:v>
                </c:pt>
                <c:pt idx="12">
                  <c:v>85366</c:v>
                </c:pt>
                <c:pt idx="13">
                  <c:v>116008</c:v>
                </c:pt>
                <c:pt idx="14">
                  <c:v>122416</c:v>
                </c:pt>
                <c:pt idx="15">
                  <c:v>98217</c:v>
                </c:pt>
                <c:pt idx="16">
                  <c:v>84037</c:v>
                </c:pt>
                <c:pt idx="17">
                  <c:v>83546</c:v>
                </c:pt>
                <c:pt idx="18">
                  <c:v>60980</c:v>
                </c:pt>
                <c:pt idx="19">
                  <c:v>76078</c:v>
                </c:pt>
                <c:pt idx="20">
                  <c:v>123619</c:v>
                </c:pt>
                <c:pt idx="21">
                  <c:v>86329</c:v>
                </c:pt>
                <c:pt idx="22">
                  <c:v>71976</c:v>
                </c:pt>
                <c:pt idx="23">
                  <c:v>88590</c:v>
                </c:pt>
                <c:pt idx="24">
                  <c:v>81318</c:v>
                </c:pt>
                <c:pt idx="25">
                  <c:v>68775</c:v>
                </c:pt>
                <c:pt idx="26">
                  <c:v>85775</c:v>
                </c:pt>
                <c:pt idx="27">
                  <c:v>86489</c:v>
                </c:pt>
                <c:pt idx="28">
                  <c:v>93630</c:v>
                </c:pt>
                <c:pt idx="29">
                  <c:v>100988</c:v>
                </c:pt>
                <c:pt idx="30">
                  <c:v>97354</c:v>
                </c:pt>
                <c:pt idx="31">
                  <c:v>94617</c:v>
                </c:pt>
                <c:pt idx="32">
                  <c:v>88079</c:v>
                </c:pt>
                <c:pt idx="33">
                  <c:v>86992</c:v>
                </c:pt>
                <c:pt idx="34">
                  <c:v>83180</c:v>
                </c:pt>
                <c:pt idx="35">
                  <c:v>101099</c:v>
                </c:pt>
                <c:pt idx="36">
                  <c:v>126182</c:v>
                </c:pt>
                <c:pt idx="37">
                  <c:v>151359</c:v>
                </c:pt>
                <c:pt idx="38">
                  <c:v>133189</c:v>
                </c:pt>
                <c:pt idx="39">
                  <c:v>97984</c:v>
                </c:pt>
                <c:pt idx="40">
                  <c:v>96189</c:v>
                </c:pt>
                <c:pt idx="41">
                  <c:v>123067</c:v>
                </c:pt>
                <c:pt idx="42">
                  <c:v>127370</c:v>
                </c:pt>
                <c:pt idx="43">
                  <c:v>110378</c:v>
                </c:pt>
                <c:pt idx="44">
                  <c:v>112113</c:v>
                </c:pt>
                <c:pt idx="45">
                  <c:v>99095</c:v>
                </c:pt>
                <c:pt idx="46">
                  <c:v>90380</c:v>
                </c:pt>
                <c:pt idx="47">
                  <c:v>106370</c:v>
                </c:pt>
                <c:pt idx="48">
                  <c:v>137102</c:v>
                </c:pt>
                <c:pt idx="49">
                  <c:v>138077</c:v>
                </c:pt>
                <c:pt idx="50">
                  <c:v>139402</c:v>
                </c:pt>
                <c:pt idx="51">
                  <c:v>147124</c:v>
                </c:pt>
                <c:pt idx="52">
                  <c:v>121177</c:v>
                </c:pt>
                <c:pt idx="53">
                  <c:v>78927</c:v>
                </c:pt>
                <c:pt idx="54">
                  <c:v>81495</c:v>
                </c:pt>
                <c:pt idx="55">
                  <c:v>137088</c:v>
                </c:pt>
                <c:pt idx="56">
                  <c:v>157798</c:v>
                </c:pt>
                <c:pt idx="57">
                  <c:v>178708</c:v>
                </c:pt>
                <c:pt idx="58">
                  <c:v>184276</c:v>
                </c:pt>
                <c:pt idx="59">
                  <c:v>192872</c:v>
                </c:pt>
                <c:pt idx="60">
                  <c:v>183374</c:v>
                </c:pt>
                <c:pt idx="61">
                  <c:v>139839</c:v>
                </c:pt>
                <c:pt idx="62">
                  <c:v>157446</c:v>
                </c:pt>
                <c:pt idx="63">
                  <c:v>184333</c:v>
                </c:pt>
                <c:pt idx="64">
                  <c:v>211969</c:v>
                </c:pt>
                <c:pt idx="65">
                  <c:v>206040</c:v>
                </c:pt>
                <c:pt idx="66">
                  <c:v>204765</c:v>
                </c:pt>
                <c:pt idx="67">
                  <c:v>218942</c:v>
                </c:pt>
                <c:pt idx="68">
                  <c:v>167918</c:v>
                </c:pt>
                <c:pt idx="69">
                  <c:v>181541</c:v>
                </c:pt>
                <c:pt idx="70">
                  <c:v>194734</c:v>
                </c:pt>
                <c:pt idx="71">
                  <c:v>220090</c:v>
                </c:pt>
                <c:pt idx="72">
                  <c:v>210429</c:v>
                </c:pt>
                <c:pt idx="73">
                  <c:v>210311</c:v>
                </c:pt>
                <c:pt idx="74">
                  <c:v>189374</c:v>
                </c:pt>
                <c:pt idx="75">
                  <c:v>197549</c:v>
                </c:pt>
                <c:pt idx="76">
                  <c:v>204269</c:v>
                </c:pt>
                <c:pt idx="77">
                  <c:v>206718</c:v>
                </c:pt>
                <c:pt idx="78">
                  <c:v>246267</c:v>
                </c:pt>
                <c:pt idx="79">
                  <c:v>196086</c:v>
                </c:pt>
                <c:pt idx="80">
                  <c:v>204839</c:v>
                </c:pt>
                <c:pt idx="81">
                  <c:v>249276</c:v>
                </c:pt>
                <c:pt idx="82">
                  <c:v>261765</c:v>
                </c:pt>
                <c:pt idx="83">
                  <c:v>236278</c:v>
                </c:pt>
                <c:pt idx="84">
                  <c:v>169925</c:v>
                </c:pt>
                <c:pt idx="85">
                  <c:v>159723</c:v>
                </c:pt>
                <c:pt idx="86">
                  <c:v>172564</c:v>
                </c:pt>
                <c:pt idx="87">
                  <c:v>198988</c:v>
                </c:pt>
                <c:pt idx="88">
                  <c:v>178272</c:v>
                </c:pt>
                <c:pt idx="89">
                  <c:v>189290</c:v>
                </c:pt>
                <c:pt idx="90">
                  <c:v>263684</c:v>
                </c:pt>
                <c:pt idx="91">
                  <c:v>265961</c:v>
                </c:pt>
                <c:pt idx="92">
                  <c:v>242769</c:v>
                </c:pt>
                <c:pt idx="93">
                  <c:v>215564</c:v>
                </c:pt>
                <c:pt idx="94">
                  <c:v>191675</c:v>
                </c:pt>
                <c:pt idx="95">
                  <c:v>192405</c:v>
                </c:pt>
                <c:pt idx="96">
                  <c:v>174615</c:v>
                </c:pt>
                <c:pt idx="97">
                  <c:v>183593</c:v>
                </c:pt>
                <c:pt idx="98">
                  <c:v>192242</c:v>
                </c:pt>
                <c:pt idx="99">
                  <c:v>207251</c:v>
                </c:pt>
                <c:pt idx="100">
                  <c:v>200214</c:v>
                </c:pt>
                <c:pt idx="101">
                  <c:v>181508</c:v>
                </c:pt>
                <c:pt idx="102">
                  <c:v>129142</c:v>
                </c:pt>
                <c:pt idx="103">
                  <c:v>107387</c:v>
                </c:pt>
                <c:pt idx="104">
                  <c:v>171711</c:v>
                </c:pt>
                <c:pt idx="105">
                  <c:v>200060</c:v>
                </c:pt>
                <c:pt idx="106">
                  <c:v>201064</c:v>
                </c:pt>
                <c:pt idx="107">
                  <c:v>186974</c:v>
                </c:pt>
                <c:pt idx="108">
                  <c:v>185906</c:v>
                </c:pt>
                <c:pt idx="109">
                  <c:v>182253</c:v>
                </c:pt>
                <c:pt idx="110">
                  <c:v>207068</c:v>
                </c:pt>
                <c:pt idx="111">
                  <c:v>251687</c:v>
                </c:pt>
                <c:pt idx="112">
                  <c:v>217649</c:v>
                </c:pt>
                <c:pt idx="113">
                  <c:v>208029</c:v>
                </c:pt>
                <c:pt idx="114">
                  <c:v>230576</c:v>
                </c:pt>
                <c:pt idx="115">
                  <c:v>164279</c:v>
                </c:pt>
                <c:pt idx="116">
                  <c:v>100453</c:v>
                </c:pt>
                <c:pt idx="117">
                  <c:v>96424</c:v>
                </c:pt>
                <c:pt idx="118">
                  <c:v>119177</c:v>
                </c:pt>
                <c:pt idx="119">
                  <c:v>119218</c:v>
                </c:pt>
                <c:pt idx="120">
                  <c:v>150188</c:v>
                </c:pt>
                <c:pt idx="121">
                  <c:v>159339</c:v>
                </c:pt>
                <c:pt idx="122">
                  <c:v>149095</c:v>
                </c:pt>
                <c:pt idx="123">
                  <c:v>113104</c:v>
                </c:pt>
                <c:pt idx="124">
                  <c:v>103703</c:v>
                </c:pt>
                <c:pt idx="125">
                  <c:v>115234</c:v>
                </c:pt>
                <c:pt idx="126">
                  <c:v>153881</c:v>
                </c:pt>
                <c:pt idx="127">
                  <c:v>165295</c:v>
                </c:pt>
                <c:pt idx="128">
                  <c:v>122007</c:v>
                </c:pt>
                <c:pt idx="129">
                  <c:v>110690</c:v>
                </c:pt>
                <c:pt idx="130">
                  <c:v>74185</c:v>
                </c:pt>
                <c:pt idx="131">
                  <c:v>72187</c:v>
                </c:pt>
                <c:pt idx="132">
                  <c:v>119145</c:v>
                </c:pt>
                <c:pt idx="133">
                  <c:v>127565</c:v>
                </c:pt>
                <c:pt idx="134">
                  <c:v>186516</c:v>
                </c:pt>
                <c:pt idx="135">
                  <c:v>172485</c:v>
                </c:pt>
                <c:pt idx="136">
                  <c:v>113260</c:v>
                </c:pt>
                <c:pt idx="137">
                  <c:v>91033</c:v>
                </c:pt>
                <c:pt idx="138">
                  <c:v>111206</c:v>
                </c:pt>
                <c:pt idx="139">
                  <c:v>139834</c:v>
                </c:pt>
                <c:pt idx="140">
                  <c:v>122423</c:v>
                </c:pt>
                <c:pt idx="141">
                  <c:v>111551</c:v>
                </c:pt>
                <c:pt idx="142">
                  <c:v>93687</c:v>
                </c:pt>
                <c:pt idx="143">
                  <c:v>105979</c:v>
                </c:pt>
                <c:pt idx="144">
                  <c:v>100341</c:v>
                </c:pt>
                <c:pt idx="145">
                  <c:v>110185</c:v>
                </c:pt>
                <c:pt idx="146">
                  <c:v>176040</c:v>
                </c:pt>
                <c:pt idx="147">
                  <c:v>149532</c:v>
                </c:pt>
                <c:pt idx="148">
                  <c:v>123729</c:v>
                </c:pt>
                <c:pt idx="149">
                  <c:v>126926</c:v>
                </c:pt>
                <c:pt idx="150">
                  <c:v>105368</c:v>
                </c:pt>
                <c:pt idx="151">
                  <c:v>106120</c:v>
                </c:pt>
                <c:pt idx="152">
                  <c:v>101084</c:v>
                </c:pt>
                <c:pt idx="153">
                  <c:v>151391</c:v>
                </c:pt>
                <c:pt idx="154">
                  <c:v>170833</c:v>
                </c:pt>
                <c:pt idx="155">
                  <c:v>187624</c:v>
                </c:pt>
                <c:pt idx="156">
                  <c:v>156974</c:v>
                </c:pt>
                <c:pt idx="157">
                  <c:v>137993</c:v>
                </c:pt>
                <c:pt idx="158">
                  <c:v>113572</c:v>
                </c:pt>
                <c:pt idx="159">
                  <c:v>117273</c:v>
                </c:pt>
                <c:pt idx="160">
                  <c:v>154382</c:v>
                </c:pt>
                <c:pt idx="161">
                  <c:v>134177</c:v>
                </c:pt>
                <c:pt idx="162">
                  <c:v>134779</c:v>
                </c:pt>
                <c:pt idx="163">
                  <c:v>133210</c:v>
                </c:pt>
                <c:pt idx="164">
                  <c:v>127155</c:v>
                </c:pt>
                <c:pt idx="165">
                  <c:v>117689</c:v>
                </c:pt>
                <c:pt idx="166">
                  <c:v>114257</c:v>
                </c:pt>
                <c:pt idx="167">
                  <c:v>125437</c:v>
                </c:pt>
                <c:pt idx="168">
                  <c:v>114427</c:v>
                </c:pt>
                <c:pt idx="169">
                  <c:v>129015</c:v>
                </c:pt>
                <c:pt idx="170">
                  <c:v>117130</c:v>
                </c:pt>
                <c:pt idx="171">
                  <c:v>103466</c:v>
                </c:pt>
                <c:pt idx="172">
                  <c:v>98749</c:v>
                </c:pt>
                <c:pt idx="173">
                  <c:v>113166</c:v>
                </c:pt>
                <c:pt idx="174">
                  <c:v>121850</c:v>
                </c:pt>
                <c:pt idx="175">
                  <c:v>120951</c:v>
                </c:pt>
                <c:pt idx="176">
                  <c:v>95014</c:v>
                </c:pt>
                <c:pt idx="177">
                  <c:v>92243</c:v>
                </c:pt>
                <c:pt idx="178">
                  <c:v>109212</c:v>
                </c:pt>
                <c:pt idx="179">
                  <c:v>74103</c:v>
                </c:pt>
                <c:pt idx="180">
                  <c:v>87248</c:v>
                </c:pt>
                <c:pt idx="181">
                  <c:v>123905</c:v>
                </c:pt>
                <c:pt idx="182">
                  <c:v>111268</c:v>
                </c:pt>
                <c:pt idx="183">
                  <c:v>106605</c:v>
                </c:pt>
                <c:pt idx="184">
                  <c:v>101795</c:v>
                </c:pt>
                <c:pt idx="185">
                  <c:v>76975</c:v>
                </c:pt>
                <c:pt idx="186">
                  <c:v>71718</c:v>
                </c:pt>
                <c:pt idx="187">
                  <c:v>78718</c:v>
                </c:pt>
                <c:pt idx="188">
                  <c:v>102903</c:v>
                </c:pt>
                <c:pt idx="189">
                  <c:v>96421</c:v>
                </c:pt>
                <c:pt idx="190">
                  <c:v>89558</c:v>
                </c:pt>
                <c:pt idx="191">
                  <c:v>104952</c:v>
                </c:pt>
                <c:pt idx="192">
                  <c:v>100700</c:v>
                </c:pt>
                <c:pt idx="193">
                  <c:v>104849</c:v>
                </c:pt>
                <c:pt idx="194">
                  <c:v>97792</c:v>
                </c:pt>
                <c:pt idx="195">
                  <c:v>121604</c:v>
                </c:pt>
                <c:pt idx="196">
                  <c:v>124785</c:v>
                </c:pt>
                <c:pt idx="197">
                  <c:v>136213</c:v>
                </c:pt>
                <c:pt idx="198">
                  <c:v>137349</c:v>
                </c:pt>
                <c:pt idx="199">
                  <c:v>121815</c:v>
                </c:pt>
                <c:pt idx="200">
                  <c:v>107229</c:v>
                </c:pt>
                <c:pt idx="201">
                  <c:v>125079</c:v>
                </c:pt>
                <c:pt idx="202">
                  <c:v>150966</c:v>
                </c:pt>
                <c:pt idx="203">
                  <c:v>148876</c:v>
                </c:pt>
                <c:pt idx="204">
                  <c:v>154041</c:v>
                </c:pt>
                <c:pt idx="205">
                  <c:v>138083</c:v>
                </c:pt>
                <c:pt idx="206">
                  <c:v>141182</c:v>
                </c:pt>
                <c:pt idx="207">
                  <c:v>119665</c:v>
                </c:pt>
                <c:pt idx="208">
                  <c:v>145468</c:v>
                </c:pt>
                <c:pt idx="209">
                  <c:v>128702</c:v>
                </c:pt>
                <c:pt idx="210">
                  <c:v>125654</c:v>
                </c:pt>
                <c:pt idx="211">
                  <c:v>131444</c:v>
                </c:pt>
                <c:pt idx="212">
                  <c:v>92488</c:v>
                </c:pt>
                <c:pt idx="213">
                  <c:v>103078</c:v>
                </c:pt>
                <c:pt idx="214">
                  <c:v>111364</c:v>
                </c:pt>
                <c:pt idx="215">
                  <c:v>140685</c:v>
                </c:pt>
                <c:pt idx="216">
                  <c:v>150185</c:v>
                </c:pt>
                <c:pt idx="217">
                  <c:v>148482</c:v>
                </c:pt>
                <c:pt idx="218">
                  <c:v>153359</c:v>
                </c:pt>
                <c:pt idx="219">
                  <c:v>148958</c:v>
                </c:pt>
                <c:pt idx="220">
                  <c:v>159000</c:v>
                </c:pt>
                <c:pt idx="221">
                  <c:v>136192</c:v>
                </c:pt>
                <c:pt idx="222">
                  <c:v>140702</c:v>
                </c:pt>
                <c:pt idx="223">
                  <c:v>132999</c:v>
                </c:pt>
                <c:pt idx="224">
                  <c:v>113931</c:v>
                </c:pt>
                <c:pt idx="225">
                  <c:v>141086</c:v>
                </c:pt>
                <c:pt idx="226">
                  <c:v>143331</c:v>
                </c:pt>
                <c:pt idx="227">
                  <c:v>152473</c:v>
                </c:pt>
                <c:pt idx="228">
                  <c:v>97428</c:v>
                </c:pt>
                <c:pt idx="229">
                  <c:v>90109</c:v>
                </c:pt>
                <c:pt idx="230">
                  <c:v>137209</c:v>
                </c:pt>
                <c:pt idx="231">
                  <c:v>168591</c:v>
                </c:pt>
                <c:pt idx="232">
                  <c:v>180830</c:v>
                </c:pt>
                <c:pt idx="233">
                  <c:v>173775</c:v>
                </c:pt>
                <c:pt idx="234">
                  <c:v>169527</c:v>
                </c:pt>
                <c:pt idx="235">
                  <c:v>175360</c:v>
                </c:pt>
                <c:pt idx="236">
                  <c:v>139218</c:v>
                </c:pt>
                <c:pt idx="237">
                  <c:v>130965</c:v>
                </c:pt>
                <c:pt idx="238">
                  <c:v>104937</c:v>
                </c:pt>
                <c:pt idx="239">
                  <c:v>94995</c:v>
                </c:pt>
                <c:pt idx="240">
                  <c:v>123242</c:v>
                </c:pt>
                <c:pt idx="241">
                  <c:v>130478</c:v>
                </c:pt>
                <c:pt idx="242">
                  <c:v>106520</c:v>
                </c:pt>
                <c:pt idx="243">
                  <c:v>104399</c:v>
                </c:pt>
                <c:pt idx="244">
                  <c:v>132519</c:v>
                </c:pt>
                <c:pt idx="245">
                  <c:v>118072</c:v>
                </c:pt>
                <c:pt idx="246">
                  <c:v>102874</c:v>
                </c:pt>
                <c:pt idx="247">
                  <c:v>122006</c:v>
                </c:pt>
                <c:pt idx="248">
                  <c:v>130571</c:v>
                </c:pt>
                <c:pt idx="249">
                  <c:v>116271</c:v>
                </c:pt>
                <c:pt idx="250">
                  <c:v>107601</c:v>
                </c:pt>
                <c:pt idx="251">
                  <c:v>152057</c:v>
                </c:pt>
                <c:pt idx="252">
                  <c:v>139984</c:v>
                </c:pt>
                <c:pt idx="253">
                  <c:v>139166</c:v>
                </c:pt>
                <c:pt idx="254">
                  <c:v>151290</c:v>
                </c:pt>
                <c:pt idx="255">
                  <c:v>142555</c:v>
                </c:pt>
                <c:pt idx="256">
                  <c:v>100154</c:v>
                </c:pt>
                <c:pt idx="257">
                  <c:v>89383</c:v>
                </c:pt>
                <c:pt idx="258">
                  <c:v>140333</c:v>
                </c:pt>
                <c:pt idx="259">
                  <c:v>137392</c:v>
                </c:pt>
                <c:pt idx="260">
                  <c:v>125786</c:v>
                </c:pt>
                <c:pt idx="261">
                  <c:v>131607</c:v>
                </c:pt>
                <c:pt idx="262">
                  <c:v>139129</c:v>
                </c:pt>
                <c:pt idx="263">
                  <c:v>147139</c:v>
                </c:pt>
                <c:pt idx="264">
                  <c:v>115733</c:v>
                </c:pt>
                <c:pt idx="265">
                  <c:v>148386</c:v>
                </c:pt>
                <c:pt idx="266">
                  <c:v>164041</c:v>
                </c:pt>
                <c:pt idx="267">
                  <c:v>170871</c:v>
                </c:pt>
                <c:pt idx="268">
                  <c:v>155538</c:v>
                </c:pt>
                <c:pt idx="269">
                  <c:v>135092</c:v>
                </c:pt>
                <c:pt idx="270">
                  <c:v>128204</c:v>
                </c:pt>
                <c:pt idx="271">
                  <c:v>88735</c:v>
                </c:pt>
                <c:pt idx="272">
                  <c:v>130021</c:v>
                </c:pt>
                <c:pt idx="273">
                  <c:v>131965</c:v>
                </c:pt>
                <c:pt idx="274">
                  <c:v>135583</c:v>
                </c:pt>
                <c:pt idx="275">
                  <c:v>165899</c:v>
                </c:pt>
                <c:pt idx="276">
                  <c:v>157120</c:v>
                </c:pt>
                <c:pt idx="277">
                  <c:v>149507</c:v>
                </c:pt>
                <c:pt idx="278">
                  <c:v>127603</c:v>
                </c:pt>
                <c:pt idx="279">
                  <c:v>126276</c:v>
                </c:pt>
                <c:pt idx="280">
                  <c:v>146398</c:v>
                </c:pt>
                <c:pt idx="281">
                  <c:v>133312</c:v>
                </c:pt>
                <c:pt idx="282">
                  <c:v>164341</c:v>
                </c:pt>
                <c:pt idx="283">
                  <c:v>157312</c:v>
                </c:pt>
                <c:pt idx="284">
                  <c:v>133405</c:v>
                </c:pt>
                <c:pt idx="285">
                  <c:v>134823</c:v>
                </c:pt>
                <c:pt idx="286">
                  <c:v>134153</c:v>
                </c:pt>
                <c:pt idx="287">
                  <c:v>133208</c:v>
                </c:pt>
                <c:pt idx="288">
                  <c:v>110443</c:v>
                </c:pt>
                <c:pt idx="289">
                  <c:v>142460</c:v>
                </c:pt>
                <c:pt idx="290">
                  <c:v>135467</c:v>
                </c:pt>
                <c:pt idx="291">
                  <c:v>146847</c:v>
                </c:pt>
                <c:pt idx="292">
                  <c:v>114248</c:v>
                </c:pt>
                <c:pt idx="293">
                  <c:v>108608</c:v>
                </c:pt>
                <c:pt idx="294">
                  <c:v>149658</c:v>
                </c:pt>
                <c:pt idx="295">
                  <c:v>106528</c:v>
                </c:pt>
                <c:pt idx="296">
                  <c:v>141768</c:v>
                </c:pt>
                <c:pt idx="297">
                  <c:v>145592</c:v>
                </c:pt>
                <c:pt idx="298">
                  <c:v>107337</c:v>
                </c:pt>
                <c:pt idx="299">
                  <c:v>105277</c:v>
                </c:pt>
                <c:pt idx="300">
                  <c:v>107638</c:v>
                </c:pt>
                <c:pt idx="301">
                  <c:v>131995</c:v>
                </c:pt>
                <c:pt idx="302">
                  <c:v>124661</c:v>
                </c:pt>
                <c:pt idx="303">
                  <c:v>107888</c:v>
                </c:pt>
                <c:pt idx="304">
                  <c:v>123013</c:v>
                </c:pt>
                <c:pt idx="305">
                  <c:v>121015</c:v>
                </c:pt>
                <c:pt idx="306">
                  <c:v>111957</c:v>
                </c:pt>
                <c:pt idx="307">
                  <c:v>133618</c:v>
                </c:pt>
                <c:pt idx="308">
                  <c:v>116574</c:v>
                </c:pt>
                <c:pt idx="309">
                  <c:v>116937</c:v>
                </c:pt>
                <c:pt idx="310">
                  <c:v>92957</c:v>
                </c:pt>
                <c:pt idx="311">
                  <c:v>122587</c:v>
                </c:pt>
                <c:pt idx="312">
                  <c:v>95725</c:v>
                </c:pt>
                <c:pt idx="313">
                  <c:v>82117</c:v>
                </c:pt>
                <c:pt idx="314">
                  <c:v>89154</c:v>
                </c:pt>
                <c:pt idx="315">
                  <c:v>91032</c:v>
                </c:pt>
                <c:pt idx="316">
                  <c:v>82556</c:v>
                </c:pt>
                <c:pt idx="317">
                  <c:v>107297</c:v>
                </c:pt>
                <c:pt idx="318">
                  <c:v>103523</c:v>
                </c:pt>
                <c:pt idx="319">
                  <c:v>60491</c:v>
                </c:pt>
                <c:pt idx="320">
                  <c:v>63391</c:v>
                </c:pt>
                <c:pt idx="321">
                  <c:v>109045</c:v>
                </c:pt>
                <c:pt idx="322">
                  <c:v>105716</c:v>
                </c:pt>
                <c:pt idx="323">
                  <c:v>94478</c:v>
                </c:pt>
                <c:pt idx="324">
                  <c:v>112863</c:v>
                </c:pt>
                <c:pt idx="325">
                  <c:v>78827</c:v>
                </c:pt>
                <c:pt idx="326">
                  <c:v>55691</c:v>
                </c:pt>
                <c:pt idx="327">
                  <c:v>78914</c:v>
                </c:pt>
                <c:pt idx="328">
                  <c:v>115829</c:v>
                </c:pt>
                <c:pt idx="329">
                  <c:v>97484</c:v>
                </c:pt>
                <c:pt idx="330">
                  <c:v>110620</c:v>
                </c:pt>
                <c:pt idx="331">
                  <c:v>80613</c:v>
                </c:pt>
                <c:pt idx="332">
                  <c:v>62584</c:v>
                </c:pt>
                <c:pt idx="333">
                  <c:v>64732</c:v>
                </c:pt>
                <c:pt idx="334">
                  <c:v>80846</c:v>
                </c:pt>
                <c:pt idx="335">
                  <c:v>99362</c:v>
                </c:pt>
                <c:pt idx="336">
                  <c:v>88931</c:v>
                </c:pt>
                <c:pt idx="337">
                  <c:v>112715</c:v>
                </c:pt>
                <c:pt idx="338">
                  <c:v>116276</c:v>
                </c:pt>
                <c:pt idx="339">
                  <c:v>139899</c:v>
                </c:pt>
                <c:pt idx="340">
                  <c:v>106937</c:v>
                </c:pt>
                <c:pt idx="341">
                  <c:v>102774</c:v>
                </c:pt>
                <c:pt idx="342">
                  <c:v>98292</c:v>
                </c:pt>
                <c:pt idx="343">
                  <c:v>113268</c:v>
                </c:pt>
                <c:pt idx="344">
                  <c:v>133614</c:v>
                </c:pt>
                <c:pt idx="345">
                  <c:v>132357</c:v>
                </c:pt>
                <c:pt idx="346">
                  <c:v>110709</c:v>
                </c:pt>
                <c:pt idx="347">
                  <c:v>95224</c:v>
                </c:pt>
                <c:pt idx="348">
                  <c:v>83651</c:v>
                </c:pt>
                <c:pt idx="349">
                  <c:v>110088</c:v>
                </c:pt>
                <c:pt idx="350">
                  <c:v>89363</c:v>
                </c:pt>
                <c:pt idx="351">
                  <c:v>115856</c:v>
                </c:pt>
                <c:pt idx="352">
                  <c:v>101110</c:v>
                </c:pt>
                <c:pt idx="353">
                  <c:v>95219</c:v>
                </c:pt>
                <c:pt idx="354">
                  <c:v>110911</c:v>
                </c:pt>
                <c:pt idx="355">
                  <c:v>75581</c:v>
                </c:pt>
                <c:pt idx="356">
                  <c:v>94801</c:v>
                </c:pt>
                <c:pt idx="357">
                  <c:v>103718</c:v>
                </c:pt>
                <c:pt idx="358">
                  <c:v>93135</c:v>
                </c:pt>
                <c:pt idx="359">
                  <c:v>95053</c:v>
                </c:pt>
                <c:pt idx="360">
                  <c:v>131698</c:v>
                </c:pt>
                <c:pt idx="361">
                  <c:v>96601</c:v>
                </c:pt>
                <c:pt idx="362">
                  <c:v>111750</c:v>
                </c:pt>
                <c:pt idx="363">
                  <c:v>124041</c:v>
                </c:pt>
                <c:pt idx="364">
                  <c:v>82454</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318</c:v>
                </c:pt>
                <c:pt idx="1">
                  <c:v>494</c:v>
                </c:pt>
                <c:pt idx="2">
                  <c:v>179</c:v>
                </c:pt>
                <c:pt idx="3">
                  <c:v>2</c:v>
                </c:pt>
                <c:pt idx="4">
                  <c:v>1</c:v>
                </c:pt>
                <c:pt idx="5">
                  <c:v>0</c:v>
                </c:pt>
                <c:pt idx="6">
                  <c:v>129</c:v>
                </c:pt>
                <c:pt idx="7">
                  <c:v>6</c:v>
                </c:pt>
                <c:pt idx="8">
                  <c:v>27</c:v>
                </c:pt>
                <c:pt idx="9">
                  <c:v>8</c:v>
                </c:pt>
                <c:pt idx="10">
                  <c:v>37</c:v>
                </c:pt>
                <c:pt idx="11">
                  <c:v>0</c:v>
                </c:pt>
                <c:pt idx="12">
                  <c:v>85</c:v>
                </c:pt>
                <c:pt idx="13">
                  <c:v>5</c:v>
                </c:pt>
                <c:pt idx="14">
                  <c:v>68</c:v>
                </c:pt>
                <c:pt idx="15">
                  <c:v>26</c:v>
                </c:pt>
                <c:pt idx="16">
                  <c:v>10</c:v>
                </c:pt>
                <c:pt idx="17">
                  <c:v>11</c:v>
                </c:pt>
                <c:pt idx="18">
                  <c:v>2</c:v>
                </c:pt>
                <c:pt idx="19">
                  <c:v>0</c:v>
                </c:pt>
                <c:pt idx="20">
                  <c:v>9</c:v>
                </c:pt>
                <c:pt idx="21">
                  <c:v>25</c:v>
                </c:pt>
                <c:pt idx="22">
                  <c:v>29</c:v>
                </c:pt>
                <c:pt idx="23">
                  <c:v>56</c:v>
                </c:pt>
                <c:pt idx="24">
                  <c:v>54</c:v>
                </c:pt>
                <c:pt idx="25">
                  <c:v>5</c:v>
                </c:pt>
                <c:pt idx="26">
                  <c:v>0</c:v>
                </c:pt>
                <c:pt idx="27">
                  <c:v>0</c:v>
                </c:pt>
                <c:pt idx="28">
                  <c:v>24</c:v>
                </c:pt>
                <c:pt idx="29">
                  <c:v>6</c:v>
                </c:pt>
                <c:pt idx="30">
                  <c:v>0</c:v>
                </c:pt>
                <c:pt idx="31">
                  <c:v>0</c:v>
                </c:pt>
                <c:pt idx="32">
                  <c:v>0</c:v>
                </c:pt>
                <c:pt idx="33">
                  <c:v>0</c:v>
                </c:pt>
                <c:pt idx="34">
                  <c:v>0</c:v>
                </c:pt>
                <c:pt idx="35">
                  <c:v>564</c:v>
                </c:pt>
                <c:pt idx="36">
                  <c:v>389</c:v>
                </c:pt>
                <c:pt idx="37">
                  <c:v>444</c:v>
                </c:pt>
                <c:pt idx="38">
                  <c:v>260</c:v>
                </c:pt>
                <c:pt idx="39">
                  <c:v>0</c:v>
                </c:pt>
                <c:pt idx="40">
                  <c:v>0</c:v>
                </c:pt>
                <c:pt idx="41">
                  <c:v>0</c:v>
                </c:pt>
                <c:pt idx="42">
                  <c:v>13</c:v>
                </c:pt>
                <c:pt idx="43">
                  <c:v>0</c:v>
                </c:pt>
                <c:pt idx="44">
                  <c:v>16</c:v>
                </c:pt>
                <c:pt idx="45">
                  <c:v>0</c:v>
                </c:pt>
                <c:pt idx="46">
                  <c:v>0</c:v>
                </c:pt>
                <c:pt idx="47">
                  <c:v>0</c:v>
                </c:pt>
                <c:pt idx="48">
                  <c:v>327</c:v>
                </c:pt>
                <c:pt idx="49">
                  <c:v>0</c:v>
                </c:pt>
                <c:pt idx="50">
                  <c:v>17</c:v>
                </c:pt>
                <c:pt idx="51">
                  <c:v>36</c:v>
                </c:pt>
                <c:pt idx="52">
                  <c:v>1</c:v>
                </c:pt>
                <c:pt idx="53">
                  <c:v>0</c:v>
                </c:pt>
                <c:pt idx="54">
                  <c:v>853</c:v>
                </c:pt>
                <c:pt idx="55">
                  <c:v>6749</c:v>
                </c:pt>
                <c:pt idx="56">
                  <c:v>6875</c:v>
                </c:pt>
                <c:pt idx="57">
                  <c:v>5153</c:v>
                </c:pt>
                <c:pt idx="58">
                  <c:v>5196</c:v>
                </c:pt>
                <c:pt idx="59">
                  <c:v>3115</c:v>
                </c:pt>
                <c:pt idx="60">
                  <c:v>3500</c:v>
                </c:pt>
                <c:pt idx="61">
                  <c:v>3175</c:v>
                </c:pt>
                <c:pt idx="62">
                  <c:v>0</c:v>
                </c:pt>
                <c:pt idx="63">
                  <c:v>614</c:v>
                </c:pt>
                <c:pt idx="64">
                  <c:v>35</c:v>
                </c:pt>
                <c:pt idx="65">
                  <c:v>0</c:v>
                </c:pt>
                <c:pt idx="66">
                  <c:v>81</c:v>
                </c:pt>
                <c:pt idx="67">
                  <c:v>37</c:v>
                </c:pt>
                <c:pt idx="68">
                  <c:v>0</c:v>
                </c:pt>
                <c:pt idx="69">
                  <c:v>0</c:v>
                </c:pt>
                <c:pt idx="70">
                  <c:v>9</c:v>
                </c:pt>
                <c:pt idx="71">
                  <c:v>0</c:v>
                </c:pt>
                <c:pt idx="72">
                  <c:v>17</c:v>
                </c:pt>
                <c:pt idx="73">
                  <c:v>0</c:v>
                </c:pt>
                <c:pt idx="74">
                  <c:v>0</c:v>
                </c:pt>
                <c:pt idx="75">
                  <c:v>0</c:v>
                </c:pt>
                <c:pt idx="76">
                  <c:v>0</c:v>
                </c:pt>
                <c:pt idx="77">
                  <c:v>2</c:v>
                </c:pt>
                <c:pt idx="78">
                  <c:v>28</c:v>
                </c:pt>
                <c:pt idx="79">
                  <c:v>0</c:v>
                </c:pt>
                <c:pt idx="80">
                  <c:v>4583</c:v>
                </c:pt>
                <c:pt idx="81">
                  <c:v>8304</c:v>
                </c:pt>
                <c:pt idx="82">
                  <c:v>8977</c:v>
                </c:pt>
                <c:pt idx="83">
                  <c:v>615</c:v>
                </c:pt>
                <c:pt idx="84">
                  <c:v>0</c:v>
                </c:pt>
                <c:pt idx="85">
                  <c:v>223</c:v>
                </c:pt>
                <c:pt idx="86">
                  <c:v>233</c:v>
                </c:pt>
                <c:pt idx="87">
                  <c:v>0</c:v>
                </c:pt>
                <c:pt idx="88">
                  <c:v>4</c:v>
                </c:pt>
                <c:pt idx="89">
                  <c:v>270</c:v>
                </c:pt>
                <c:pt idx="90">
                  <c:v>2431</c:v>
                </c:pt>
                <c:pt idx="91">
                  <c:v>7732</c:v>
                </c:pt>
                <c:pt idx="92">
                  <c:v>2084</c:v>
                </c:pt>
                <c:pt idx="93">
                  <c:v>337</c:v>
                </c:pt>
                <c:pt idx="94">
                  <c:v>0</c:v>
                </c:pt>
                <c:pt idx="95">
                  <c:v>0</c:v>
                </c:pt>
                <c:pt idx="96">
                  <c:v>0</c:v>
                </c:pt>
                <c:pt idx="97">
                  <c:v>0</c:v>
                </c:pt>
                <c:pt idx="98">
                  <c:v>0</c:v>
                </c:pt>
                <c:pt idx="99">
                  <c:v>0</c:v>
                </c:pt>
                <c:pt idx="100">
                  <c:v>178</c:v>
                </c:pt>
                <c:pt idx="101">
                  <c:v>0</c:v>
                </c:pt>
                <c:pt idx="102">
                  <c:v>0</c:v>
                </c:pt>
                <c:pt idx="103">
                  <c:v>0</c:v>
                </c:pt>
                <c:pt idx="104">
                  <c:v>0</c:v>
                </c:pt>
                <c:pt idx="105">
                  <c:v>0</c:v>
                </c:pt>
                <c:pt idx="106">
                  <c:v>0</c:v>
                </c:pt>
                <c:pt idx="107">
                  <c:v>0</c:v>
                </c:pt>
                <c:pt idx="108">
                  <c:v>0</c:v>
                </c:pt>
                <c:pt idx="109">
                  <c:v>0</c:v>
                </c:pt>
                <c:pt idx="110">
                  <c:v>1</c:v>
                </c:pt>
                <c:pt idx="111">
                  <c:v>960</c:v>
                </c:pt>
                <c:pt idx="112">
                  <c:v>3057</c:v>
                </c:pt>
                <c:pt idx="113">
                  <c:v>435</c:v>
                </c:pt>
                <c:pt idx="114">
                  <c:v>368</c:v>
                </c:pt>
                <c:pt idx="115">
                  <c:v>0</c:v>
                </c:pt>
                <c:pt idx="116">
                  <c:v>0</c:v>
                </c:pt>
                <c:pt idx="117">
                  <c:v>0</c:v>
                </c:pt>
                <c:pt idx="118">
                  <c:v>0</c:v>
                </c:pt>
                <c:pt idx="119">
                  <c:v>1017</c:v>
                </c:pt>
                <c:pt idx="120">
                  <c:v>3519</c:v>
                </c:pt>
                <c:pt idx="121">
                  <c:v>4043</c:v>
                </c:pt>
                <c:pt idx="122">
                  <c:v>4908</c:v>
                </c:pt>
                <c:pt idx="123">
                  <c:v>0</c:v>
                </c:pt>
                <c:pt idx="124">
                  <c:v>0</c:v>
                </c:pt>
                <c:pt idx="125">
                  <c:v>230</c:v>
                </c:pt>
                <c:pt idx="126">
                  <c:v>2866</c:v>
                </c:pt>
                <c:pt idx="127">
                  <c:v>2562</c:v>
                </c:pt>
                <c:pt idx="128">
                  <c:v>1183</c:v>
                </c:pt>
                <c:pt idx="129">
                  <c:v>4266</c:v>
                </c:pt>
                <c:pt idx="130">
                  <c:v>0</c:v>
                </c:pt>
                <c:pt idx="131">
                  <c:v>0</c:v>
                </c:pt>
                <c:pt idx="132">
                  <c:v>5</c:v>
                </c:pt>
                <c:pt idx="133">
                  <c:v>0</c:v>
                </c:pt>
                <c:pt idx="134">
                  <c:v>575</c:v>
                </c:pt>
                <c:pt idx="135">
                  <c:v>431</c:v>
                </c:pt>
                <c:pt idx="136">
                  <c:v>0</c:v>
                </c:pt>
                <c:pt idx="137">
                  <c:v>0</c:v>
                </c:pt>
                <c:pt idx="138">
                  <c:v>0</c:v>
                </c:pt>
                <c:pt idx="139">
                  <c:v>0</c:v>
                </c:pt>
                <c:pt idx="140">
                  <c:v>0</c:v>
                </c:pt>
                <c:pt idx="141">
                  <c:v>0</c:v>
                </c:pt>
                <c:pt idx="142">
                  <c:v>0</c:v>
                </c:pt>
                <c:pt idx="143">
                  <c:v>0</c:v>
                </c:pt>
                <c:pt idx="144">
                  <c:v>0</c:v>
                </c:pt>
                <c:pt idx="145">
                  <c:v>151</c:v>
                </c:pt>
                <c:pt idx="146">
                  <c:v>392</c:v>
                </c:pt>
                <c:pt idx="147">
                  <c:v>0</c:v>
                </c:pt>
                <c:pt idx="148">
                  <c:v>0</c:v>
                </c:pt>
                <c:pt idx="149">
                  <c:v>0</c:v>
                </c:pt>
                <c:pt idx="150">
                  <c:v>6</c:v>
                </c:pt>
                <c:pt idx="151">
                  <c:v>0</c:v>
                </c:pt>
                <c:pt idx="152">
                  <c:v>3</c:v>
                </c:pt>
                <c:pt idx="153">
                  <c:v>228</c:v>
                </c:pt>
                <c:pt idx="154">
                  <c:v>260</c:v>
                </c:pt>
                <c:pt idx="155">
                  <c:v>444</c:v>
                </c:pt>
                <c:pt idx="156">
                  <c:v>249</c:v>
                </c:pt>
                <c:pt idx="157">
                  <c:v>244</c:v>
                </c:pt>
                <c:pt idx="158">
                  <c:v>6</c:v>
                </c:pt>
                <c:pt idx="159">
                  <c:v>239</c:v>
                </c:pt>
                <c:pt idx="160">
                  <c:v>44</c:v>
                </c:pt>
                <c:pt idx="161">
                  <c:v>253</c:v>
                </c:pt>
                <c:pt idx="162">
                  <c:v>222</c:v>
                </c:pt>
                <c:pt idx="163">
                  <c:v>220</c:v>
                </c:pt>
                <c:pt idx="164">
                  <c:v>318</c:v>
                </c:pt>
                <c:pt idx="165">
                  <c:v>0</c:v>
                </c:pt>
                <c:pt idx="166">
                  <c:v>0</c:v>
                </c:pt>
                <c:pt idx="167">
                  <c:v>235</c:v>
                </c:pt>
                <c:pt idx="168">
                  <c:v>213</c:v>
                </c:pt>
                <c:pt idx="169">
                  <c:v>242</c:v>
                </c:pt>
                <c:pt idx="170">
                  <c:v>331</c:v>
                </c:pt>
                <c:pt idx="171">
                  <c:v>214</c:v>
                </c:pt>
                <c:pt idx="172">
                  <c:v>43</c:v>
                </c:pt>
                <c:pt idx="173">
                  <c:v>0</c:v>
                </c:pt>
                <c:pt idx="174">
                  <c:v>268</c:v>
                </c:pt>
                <c:pt idx="175">
                  <c:v>403</c:v>
                </c:pt>
                <c:pt idx="176">
                  <c:v>424</c:v>
                </c:pt>
                <c:pt idx="177">
                  <c:v>834</c:v>
                </c:pt>
                <c:pt idx="178">
                  <c:v>1471</c:v>
                </c:pt>
                <c:pt idx="179">
                  <c:v>162</c:v>
                </c:pt>
                <c:pt idx="180">
                  <c:v>323</c:v>
                </c:pt>
                <c:pt idx="181">
                  <c:v>473</c:v>
                </c:pt>
                <c:pt idx="182">
                  <c:v>576</c:v>
                </c:pt>
                <c:pt idx="183">
                  <c:v>553</c:v>
                </c:pt>
                <c:pt idx="184">
                  <c:v>672</c:v>
                </c:pt>
                <c:pt idx="185">
                  <c:v>1</c:v>
                </c:pt>
                <c:pt idx="186">
                  <c:v>66</c:v>
                </c:pt>
                <c:pt idx="187">
                  <c:v>40</c:v>
                </c:pt>
                <c:pt idx="188">
                  <c:v>15</c:v>
                </c:pt>
                <c:pt idx="189">
                  <c:v>171</c:v>
                </c:pt>
                <c:pt idx="190">
                  <c:v>145</c:v>
                </c:pt>
                <c:pt idx="191">
                  <c:v>55</c:v>
                </c:pt>
                <c:pt idx="192">
                  <c:v>31</c:v>
                </c:pt>
                <c:pt idx="193">
                  <c:v>55</c:v>
                </c:pt>
                <c:pt idx="194">
                  <c:v>38</c:v>
                </c:pt>
                <c:pt idx="195">
                  <c:v>242</c:v>
                </c:pt>
                <c:pt idx="196">
                  <c:v>212</c:v>
                </c:pt>
                <c:pt idx="197">
                  <c:v>2583</c:v>
                </c:pt>
                <c:pt idx="198">
                  <c:v>6767</c:v>
                </c:pt>
                <c:pt idx="199">
                  <c:v>66</c:v>
                </c:pt>
                <c:pt idx="200">
                  <c:v>0</c:v>
                </c:pt>
                <c:pt idx="201">
                  <c:v>59</c:v>
                </c:pt>
                <c:pt idx="202">
                  <c:v>5569</c:v>
                </c:pt>
                <c:pt idx="203">
                  <c:v>4513</c:v>
                </c:pt>
                <c:pt idx="204">
                  <c:v>454</c:v>
                </c:pt>
                <c:pt idx="205">
                  <c:v>433</c:v>
                </c:pt>
                <c:pt idx="206">
                  <c:v>21</c:v>
                </c:pt>
                <c:pt idx="207">
                  <c:v>358</c:v>
                </c:pt>
                <c:pt idx="208">
                  <c:v>328</c:v>
                </c:pt>
                <c:pt idx="209">
                  <c:v>85</c:v>
                </c:pt>
                <c:pt idx="210">
                  <c:v>43</c:v>
                </c:pt>
                <c:pt idx="211">
                  <c:v>14</c:v>
                </c:pt>
                <c:pt idx="212">
                  <c:v>6</c:v>
                </c:pt>
                <c:pt idx="213">
                  <c:v>0</c:v>
                </c:pt>
                <c:pt idx="214">
                  <c:v>56</c:v>
                </c:pt>
                <c:pt idx="215">
                  <c:v>30</c:v>
                </c:pt>
                <c:pt idx="216">
                  <c:v>75</c:v>
                </c:pt>
                <c:pt idx="217">
                  <c:v>75</c:v>
                </c:pt>
                <c:pt idx="218">
                  <c:v>71</c:v>
                </c:pt>
                <c:pt idx="219">
                  <c:v>67</c:v>
                </c:pt>
                <c:pt idx="220">
                  <c:v>131</c:v>
                </c:pt>
                <c:pt idx="221">
                  <c:v>115</c:v>
                </c:pt>
                <c:pt idx="222">
                  <c:v>27</c:v>
                </c:pt>
                <c:pt idx="223">
                  <c:v>14</c:v>
                </c:pt>
                <c:pt idx="224">
                  <c:v>50</c:v>
                </c:pt>
                <c:pt idx="225">
                  <c:v>118</c:v>
                </c:pt>
                <c:pt idx="226">
                  <c:v>129</c:v>
                </c:pt>
                <c:pt idx="227">
                  <c:v>224</c:v>
                </c:pt>
                <c:pt idx="228">
                  <c:v>201</c:v>
                </c:pt>
                <c:pt idx="229">
                  <c:v>89</c:v>
                </c:pt>
                <c:pt idx="230">
                  <c:v>60</c:v>
                </c:pt>
                <c:pt idx="231">
                  <c:v>187</c:v>
                </c:pt>
                <c:pt idx="232">
                  <c:v>7568</c:v>
                </c:pt>
                <c:pt idx="233">
                  <c:v>9974</c:v>
                </c:pt>
                <c:pt idx="234">
                  <c:v>9850</c:v>
                </c:pt>
                <c:pt idx="235">
                  <c:v>9273</c:v>
                </c:pt>
                <c:pt idx="236">
                  <c:v>7346</c:v>
                </c:pt>
                <c:pt idx="237">
                  <c:v>4928</c:v>
                </c:pt>
                <c:pt idx="238">
                  <c:v>94</c:v>
                </c:pt>
                <c:pt idx="239">
                  <c:v>32</c:v>
                </c:pt>
                <c:pt idx="240">
                  <c:v>180</c:v>
                </c:pt>
                <c:pt idx="241">
                  <c:v>314</c:v>
                </c:pt>
                <c:pt idx="242">
                  <c:v>230</c:v>
                </c:pt>
                <c:pt idx="243">
                  <c:v>109</c:v>
                </c:pt>
                <c:pt idx="244">
                  <c:v>24</c:v>
                </c:pt>
                <c:pt idx="245">
                  <c:v>63</c:v>
                </c:pt>
                <c:pt idx="246">
                  <c:v>89</c:v>
                </c:pt>
                <c:pt idx="247">
                  <c:v>30</c:v>
                </c:pt>
                <c:pt idx="248">
                  <c:v>19</c:v>
                </c:pt>
                <c:pt idx="249">
                  <c:v>7</c:v>
                </c:pt>
                <c:pt idx="250">
                  <c:v>58</c:v>
                </c:pt>
                <c:pt idx="251">
                  <c:v>79</c:v>
                </c:pt>
                <c:pt idx="252">
                  <c:v>164</c:v>
                </c:pt>
                <c:pt idx="253">
                  <c:v>10</c:v>
                </c:pt>
                <c:pt idx="254">
                  <c:v>66</c:v>
                </c:pt>
                <c:pt idx="255">
                  <c:v>6</c:v>
                </c:pt>
                <c:pt idx="256">
                  <c:v>37</c:v>
                </c:pt>
                <c:pt idx="257">
                  <c:v>9</c:v>
                </c:pt>
                <c:pt idx="258">
                  <c:v>47</c:v>
                </c:pt>
                <c:pt idx="259">
                  <c:v>248</c:v>
                </c:pt>
                <c:pt idx="260">
                  <c:v>301</c:v>
                </c:pt>
                <c:pt idx="261">
                  <c:v>80</c:v>
                </c:pt>
                <c:pt idx="262">
                  <c:v>2763</c:v>
                </c:pt>
                <c:pt idx="263">
                  <c:v>6473</c:v>
                </c:pt>
                <c:pt idx="264">
                  <c:v>5436</c:v>
                </c:pt>
                <c:pt idx="265">
                  <c:v>4286</c:v>
                </c:pt>
                <c:pt idx="266">
                  <c:v>5166</c:v>
                </c:pt>
                <c:pt idx="267">
                  <c:v>139</c:v>
                </c:pt>
                <c:pt idx="268">
                  <c:v>3</c:v>
                </c:pt>
                <c:pt idx="269">
                  <c:v>0</c:v>
                </c:pt>
                <c:pt idx="270">
                  <c:v>0</c:v>
                </c:pt>
                <c:pt idx="271">
                  <c:v>0</c:v>
                </c:pt>
                <c:pt idx="272">
                  <c:v>19</c:v>
                </c:pt>
                <c:pt idx="273">
                  <c:v>5</c:v>
                </c:pt>
                <c:pt idx="274">
                  <c:v>42</c:v>
                </c:pt>
                <c:pt idx="275">
                  <c:v>50</c:v>
                </c:pt>
                <c:pt idx="276">
                  <c:v>122</c:v>
                </c:pt>
                <c:pt idx="277">
                  <c:v>27</c:v>
                </c:pt>
                <c:pt idx="278">
                  <c:v>96</c:v>
                </c:pt>
                <c:pt idx="279">
                  <c:v>5054</c:v>
                </c:pt>
                <c:pt idx="280">
                  <c:v>5236</c:v>
                </c:pt>
                <c:pt idx="281">
                  <c:v>7440</c:v>
                </c:pt>
                <c:pt idx="282">
                  <c:v>7607</c:v>
                </c:pt>
                <c:pt idx="283">
                  <c:v>50</c:v>
                </c:pt>
                <c:pt idx="284">
                  <c:v>51</c:v>
                </c:pt>
                <c:pt idx="285">
                  <c:v>20</c:v>
                </c:pt>
                <c:pt idx="286">
                  <c:v>0</c:v>
                </c:pt>
                <c:pt idx="287">
                  <c:v>0</c:v>
                </c:pt>
                <c:pt idx="288">
                  <c:v>0</c:v>
                </c:pt>
                <c:pt idx="289">
                  <c:v>27</c:v>
                </c:pt>
                <c:pt idx="290">
                  <c:v>268</c:v>
                </c:pt>
                <c:pt idx="291">
                  <c:v>1281</c:v>
                </c:pt>
                <c:pt idx="292">
                  <c:v>56</c:v>
                </c:pt>
                <c:pt idx="293">
                  <c:v>146</c:v>
                </c:pt>
                <c:pt idx="294">
                  <c:v>108</c:v>
                </c:pt>
                <c:pt idx="295">
                  <c:v>135</c:v>
                </c:pt>
                <c:pt idx="296">
                  <c:v>103</c:v>
                </c:pt>
                <c:pt idx="297">
                  <c:v>58</c:v>
                </c:pt>
                <c:pt idx="298">
                  <c:v>41</c:v>
                </c:pt>
                <c:pt idx="299">
                  <c:v>35</c:v>
                </c:pt>
                <c:pt idx="300">
                  <c:v>27</c:v>
                </c:pt>
                <c:pt idx="301">
                  <c:v>61</c:v>
                </c:pt>
                <c:pt idx="302">
                  <c:v>72</c:v>
                </c:pt>
                <c:pt idx="303">
                  <c:v>43</c:v>
                </c:pt>
                <c:pt idx="304">
                  <c:v>15</c:v>
                </c:pt>
                <c:pt idx="305">
                  <c:v>15</c:v>
                </c:pt>
                <c:pt idx="306">
                  <c:v>20</c:v>
                </c:pt>
                <c:pt idx="307">
                  <c:v>29</c:v>
                </c:pt>
                <c:pt idx="308">
                  <c:v>0</c:v>
                </c:pt>
                <c:pt idx="309">
                  <c:v>14</c:v>
                </c:pt>
                <c:pt idx="310">
                  <c:v>1</c:v>
                </c:pt>
                <c:pt idx="311">
                  <c:v>2</c:v>
                </c:pt>
                <c:pt idx="312">
                  <c:v>3</c:v>
                </c:pt>
                <c:pt idx="313">
                  <c:v>9</c:v>
                </c:pt>
                <c:pt idx="314">
                  <c:v>50</c:v>
                </c:pt>
                <c:pt idx="315">
                  <c:v>15</c:v>
                </c:pt>
                <c:pt idx="316">
                  <c:v>157</c:v>
                </c:pt>
                <c:pt idx="317">
                  <c:v>9</c:v>
                </c:pt>
                <c:pt idx="318">
                  <c:v>80</c:v>
                </c:pt>
                <c:pt idx="319">
                  <c:v>93</c:v>
                </c:pt>
                <c:pt idx="320">
                  <c:v>1</c:v>
                </c:pt>
                <c:pt idx="321">
                  <c:v>148</c:v>
                </c:pt>
                <c:pt idx="322">
                  <c:v>20</c:v>
                </c:pt>
                <c:pt idx="323">
                  <c:v>37</c:v>
                </c:pt>
                <c:pt idx="324">
                  <c:v>4</c:v>
                </c:pt>
                <c:pt idx="325">
                  <c:v>0</c:v>
                </c:pt>
                <c:pt idx="326">
                  <c:v>0</c:v>
                </c:pt>
                <c:pt idx="327">
                  <c:v>9</c:v>
                </c:pt>
                <c:pt idx="328">
                  <c:v>10</c:v>
                </c:pt>
                <c:pt idx="329">
                  <c:v>1</c:v>
                </c:pt>
                <c:pt idx="330">
                  <c:v>80</c:v>
                </c:pt>
                <c:pt idx="331">
                  <c:v>7</c:v>
                </c:pt>
                <c:pt idx="332">
                  <c:v>3</c:v>
                </c:pt>
                <c:pt idx="333">
                  <c:v>80</c:v>
                </c:pt>
                <c:pt idx="334">
                  <c:v>71</c:v>
                </c:pt>
                <c:pt idx="335">
                  <c:v>1</c:v>
                </c:pt>
                <c:pt idx="336">
                  <c:v>1</c:v>
                </c:pt>
                <c:pt idx="337">
                  <c:v>11</c:v>
                </c:pt>
                <c:pt idx="338">
                  <c:v>19</c:v>
                </c:pt>
                <c:pt idx="339">
                  <c:v>3</c:v>
                </c:pt>
                <c:pt idx="340">
                  <c:v>4</c:v>
                </c:pt>
                <c:pt idx="341">
                  <c:v>1</c:v>
                </c:pt>
                <c:pt idx="342">
                  <c:v>0</c:v>
                </c:pt>
                <c:pt idx="343">
                  <c:v>2</c:v>
                </c:pt>
                <c:pt idx="344">
                  <c:v>0</c:v>
                </c:pt>
                <c:pt idx="345">
                  <c:v>88</c:v>
                </c:pt>
                <c:pt idx="346">
                  <c:v>0</c:v>
                </c:pt>
                <c:pt idx="347">
                  <c:v>2</c:v>
                </c:pt>
                <c:pt idx="348">
                  <c:v>8</c:v>
                </c:pt>
                <c:pt idx="349">
                  <c:v>46</c:v>
                </c:pt>
                <c:pt idx="350">
                  <c:v>18</c:v>
                </c:pt>
                <c:pt idx="351">
                  <c:v>123</c:v>
                </c:pt>
                <c:pt idx="352">
                  <c:v>46</c:v>
                </c:pt>
                <c:pt idx="353">
                  <c:v>2</c:v>
                </c:pt>
                <c:pt idx="354">
                  <c:v>6</c:v>
                </c:pt>
                <c:pt idx="355">
                  <c:v>1</c:v>
                </c:pt>
                <c:pt idx="356">
                  <c:v>1</c:v>
                </c:pt>
                <c:pt idx="357">
                  <c:v>15</c:v>
                </c:pt>
                <c:pt idx="358">
                  <c:v>0</c:v>
                </c:pt>
                <c:pt idx="359">
                  <c:v>11</c:v>
                </c:pt>
                <c:pt idx="360">
                  <c:v>1</c:v>
                </c:pt>
                <c:pt idx="361">
                  <c:v>0</c:v>
                </c:pt>
                <c:pt idx="362">
                  <c:v>0</c:v>
                </c:pt>
                <c:pt idx="363">
                  <c:v>19</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51385</c:v>
                </c:pt>
                <c:pt idx="1">
                  <c:v>51324</c:v>
                </c:pt>
                <c:pt idx="2">
                  <c:v>51136</c:v>
                </c:pt>
                <c:pt idx="3">
                  <c:v>51013</c:v>
                </c:pt>
                <c:pt idx="4">
                  <c:v>51024</c:v>
                </c:pt>
                <c:pt idx="5">
                  <c:v>54088</c:v>
                </c:pt>
                <c:pt idx="6">
                  <c:v>65662</c:v>
                </c:pt>
                <c:pt idx="7">
                  <c:v>65342</c:v>
                </c:pt>
                <c:pt idx="8">
                  <c:v>65043</c:v>
                </c:pt>
                <c:pt idx="9">
                  <c:v>65124</c:v>
                </c:pt>
                <c:pt idx="10">
                  <c:v>65122</c:v>
                </c:pt>
                <c:pt idx="11">
                  <c:v>65014</c:v>
                </c:pt>
                <c:pt idx="12">
                  <c:v>65094</c:v>
                </c:pt>
                <c:pt idx="13">
                  <c:v>65194</c:v>
                </c:pt>
                <c:pt idx="14">
                  <c:v>64690</c:v>
                </c:pt>
                <c:pt idx="15">
                  <c:v>71829</c:v>
                </c:pt>
                <c:pt idx="16">
                  <c:v>82516</c:v>
                </c:pt>
                <c:pt idx="17">
                  <c:v>90204</c:v>
                </c:pt>
                <c:pt idx="18">
                  <c:v>80007</c:v>
                </c:pt>
                <c:pt idx="19">
                  <c:v>80042</c:v>
                </c:pt>
                <c:pt idx="20">
                  <c:v>80194</c:v>
                </c:pt>
                <c:pt idx="21">
                  <c:v>80595</c:v>
                </c:pt>
                <c:pt idx="22">
                  <c:v>85632</c:v>
                </c:pt>
                <c:pt idx="23">
                  <c:v>85590</c:v>
                </c:pt>
                <c:pt idx="24">
                  <c:v>85649</c:v>
                </c:pt>
                <c:pt idx="25">
                  <c:v>85560</c:v>
                </c:pt>
                <c:pt idx="26">
                  <c:v>85498</c:v>
                </c:pt>
                <c:pt idx="27">
                  <c:v>85383</c:v>
                </c:pt>
                <c:pt idx="28">
                  <c:v>85284</c:v>
                </c:pt>
                <c:pt idx="29">
                  <c:v>85393</c:v>
                </c:pt>
                <c:pt idx="30">
                  <c:v>85427</c:v>
                </c:pt>
                <c:pt idx="31">
                  <c:v>83602</c:v>
                </c:pt>
                <c:pt idx="32">
                  <c:v>80067</c:v>
                </c:pt>
                <c:pt idx="33">
                  <c:v>80066</c:v>
                </c:pt>
                <c:pt idx="34">
                  <c:v>80072</c:v>
                </c:pt>
                <c:pt idx="35">
                  <c:v>80119</c:v>
                </c:pt>
                <c:pt idx="36">
                  <c:v>80043</c:v>
                </c:pt>
                <c:pt idx="37">
                  <c:v>80092</c:v>
                </c:pt>
                <c:pt idx="38">
                  <c:v>79730</c:v>
                </c:pt>
                <c:pt idx="39">
                  <c:v>79901</c:v>
                </c:pt>
                <c:pt idx="40">
                  <c:v>79955</c:v>
                </c:pt>
                <c:pt idx="41">
                  <c:v>80115</c:v>
                </c:pt>
                <c:pt idx="42">
                  <c:v>80013</c:v>
                </c:pt>
                <c:pt idx="43">
                  <c:v>80055</c:v>
                </c:pt>
                <c:pt idx="44">
                  <c:v>80023</c:v>
                </c:pt>
                <c:pt idx="45">
                  <c:v>79932</c:v>
                </c:pt>
                <c:pt idx="46">
                  <c:v>79957</c:v>
                </c:pt>
                <c:pt idx="47">
                  <c:v>79981</c:v>
                </c:pt>
                <c:pt idx="48">
                  <c:v>79982</c:v>
                </c:pt>
                <c:pt idx="49">
                  <c:v>80026</c:v>
                </c:pt>
                <c:pt idx="50">
                  <c:v>80113</c:v>
                </c:pt>
                <c:pt idx="51">
                  <c:v>80030</c:v>
                </c:pt>
                <c:pt idx="52">
                  <c:v>79972</c:v>
                </c:pt>
                <c:pt idx="53">
                  <c:v>80088</c:v>
                </c:pt>
                <c:pt idx="54">
                  <c:v>79978</c:v>
                </c:pt>
                <c:pt idx="55">
                  <c:v>80086</c:v>
                </c:pt>
                <c:pt idx="56">
                  <c:v>80030</c:v>
                </c:pt>
                <c:pt idx="57">
                  <c:v>79987</c:v>
                </c:pt>
                <c:pt idx="58">
                  <c:v>80000</c:v>
                </c:pt>
                <c:pt idx="59">
                  <c:v>80025</c:v>
                </c:pt>
                <c:pt idx="60">
                  <c:v>79740</c:v>
                </c:pt>
                <c:pt idx="61">
                  <c:v>79857</c:v>
                </c:pt>
                <c:pt idx="62">
                  <c:v>80017</c:v>
                </c:pt>
                <c:pt idx="63">
                  <c:v>79841</c:v>
                </c:pt>
                <c:pt idx="64">
                  <c:v>79850</c:v>
                </c:pt>
                <c:pt idx="65">
                  <c:v>79774</c:v>
                </c:pt>
                <c:pt idx="66">
                  <c:v>79783</c:v>
                </c:pt>
                <c:pt idx="67">
                  <c:v>79746</c:v>
                </c:pt>
                <c:pt idx="68">
                  <c:v>79791</c:v>
                </c:pt>
                <c:pt idx="69">
                  <c:v>79706</c:v>
                </c:pt>
                <c:pt idx="70">
                  <c:v>79714</c:v>
                </c:pt>
                <c:pt idx="71">
                  <c:v>79610</c:v>
                </c:pt>
                <c:pt idx="72">
                  <c:v>79630</c:v>
                </c:pt>
                <c:pt idx="73">
                  <c:v>79671</c:v>
                </c:pt>
                <c:pt idx="74">
                  <c:v>79690</c:v>
                </c:pt>
                <c:pt idx="75">
                  <c:v>79785</c:v>
                </c:pt>
                <c:pt idx="76">
                  <c:v>79712</c:v>
                </c:pt>
                <c:pt idx="77">
                  <c:v>79662</c:v>
                </c:pt>
                <c:pt idx="78">
                  <c:v>79612</c:v>
                </c:pt>
                <c:pt idx="79">
                  <c:v>79617</c:v>
                </c:pt>
                <c:pt idx="80">
                  <c:v>79741</c:v>
                </c:pt>
                <c:pt idx="81">
                  <c:v>79560</c:v>
                </c:pt>
                <c:pt idx="82">
                  <c:v>79532</c:v>
                </c:pt>
                <c:pt idx="83">
                  <c:v>79607</c:v>
                </c:pt>
                <c:pt idx="84">
                  <c:v>79586</c:v>
                </c:pt>
                <c:pt idx="85">
                  <c:v>79527</c:v>
                </c:pt>
                <c:pt idx="86">
                  <c:v>79596</c:v>
                </c:pt>
                <c:pt idx="87">
                  <c:v>74414</c:v>
                </c:pt>
                <c:pt idx="88">
                  <c:v>79543</c:v>
                </c:pt>
                <c:pt idx="89">
                  <c:v>79559</c:v>
                </c:pt>
                <c:pt idx="90">
                  <c:v>79711</c:v>
                </c:pt>
                <c:pt idx="91">
                  <c:v>79361</c:v>
                </c:pt>
                <c:pt idx="92">
                  <c:v>79343</c:v>
                </c:pt>
                <c:pt idx="93">
                  <c:v>79525</c:v>
                </c:pt>
                <c:pt idx="94">
                  <c:v>79562</c:v>
                </c:pt>
                <c:pt idx="95">
                  <c:v>79532</c:v>
                </c:pt>
                <c:pt idx="96">
                  <c:v>79506</c:v>
                </c:pt>
                <c:pt idx="97">
                  <c:v>79619</c:v>
                </c:pt>
                <c:pt idx="98">
                  <c:v>79623</c:v>
                </c:pt>
                <c:pt idx="99">
                  <c:v>79440</c:v>
                </c:pt>
                <c:pt idx="100">
                  <c:v>79455</c:v>
                </c:pt>
                <c:pt idx="101">
                  <c:v>79149</c:v>
                </c:pt>
                <c:pt idx="102">
                  <c:v>79449</c:v>
                </c:pt>
                <c:pt idx="103">
                  <c:v>79640</c:v>
                </c:pt>
                <c:pt idx="104">
                  <c:v>79566</c:v>
                </c:pt>
                <c:pt idx="105">
                  <c:v>79388</c:v>
                </c:pt>
                <c:pt idx="106">
                  <c:v>79439</c:v>
                </c:pt>
                <c:pt idx="107">
                  <c:v>79435</c:v>
                </c:pt>
                <c:pt idx="108">
                  <c:v>79446</c:v>
                </c:pt>
                <c:pt idx="109">
                  <c:v>79462</c:v>
                </c:pt>
                <c:pt idx="110">
                  <c:v>79496</c:v>
                </c:pt>
                <c:pt idx="111">
                  <c:v>79437</c:v>
                </c:pt>
                <c:pt idx="112">
                  <c:v>79282</c:v>
                </c:pt>
                <c:pt idx="113">
                  <c:v>79356</c:v>
                </c:pt>
                <c:pt idx="114">
                  <c:v>79400</c:v>
                </c:pt>
                <c:pt idx="115">
                  <c:v>79343</c:v>
                </c:pt>
                <c:pt idx="116">
                  <c:v>79435</c:v>
                </c:pt>
                <c:pt idx="117">
                  <c:v>79438</c:v>
                </c:pt>
                <c:pt idx="118">
                  <c:v>79273</c:v>
                </c:pt>
                <c:pt idx="119">
                  <c:v>79216</c:v>
                </c:pt>
                <c:pt idx="120">
                  <c:v>79381</c:v>
                </c:pt>
                <c:pt idx="121">
                  <c:v>79279</c:v>
                </c:pt>
                <c:pt idx="122">
                  <c:v>79414</c:v>
                </c:pt>
                <c:pt idx="123">
                  <c:v>79151</c:v>
                </c:pt>
                <c:pt idx="124">
                  <c:v>79280</c:v>
                </c:pt>
                <c:pt idx="125">
                  <c:v>79492</c:v>
                </c:pt>
                <c:pt idx="126">
                  <c:v>79339</c:v>
                </c:pt>
                <c:pt idx="127">
                  <c:v>79356</c:v>
                </c:pt>
                <c:pt idx="128">
                  <c:v>79247</c:v>
                </c:pt>
                <c:pt idx="129">
                  <c:v>79323</c:v>
                </c:pt>
                <c:pt idx="130">
                  <c:v>79352</c:v>
                </c:pt>
                <c:pt idx="131">
                  <c:v>79301</c:v>
                </c:pt>
                <c:pt idx="132">
                  <c:v>79281</c:v>
                </c:pt>
                <c:pt idx="133">
                  <c:v>79238</c:v>
                </c:pt>
                <c:pt idx="134">
                  <c:v>79115</c:v>
                </c:pt>
                <c:pt idx="135">
                  <c:v>79107</c:v>
                </c:pt>
                <c:pt idx="136">
                  <c:v>79219</c:v>
                </c:pt>
                <c:pt idx="137">
                  <c:v>79364</c:v>
                </c:pt>
                <c:pt idx="138">
                  <c:v>79456</c:v>
                </c:pt>
                <c:pt idx="139">
                  <c:v>79247</c:v>
                </c:pt>
                <c:pt idx="140">
                  <c:v>79480</c:v>
                </c:pt>
                <c:pt idx="141">
                  <c:v>79392</c:v>
                </c:pt>
                <c:pt idx="142">
                  <c:v>79508</c:v>
                </c:pt>
                <c:pt idx="143">
                  <c:v>79472</c:v>
                </c:pt>
                <c:pt idx="144">
                  <c:v>79504</c:v>
                </c:pt>
                <c:pt idx="145">
                  <c:v>79509</c:v>
                </c:pt>
                <c:pt idx="146">
                  <c:v>79438</c:v>
                </c:pt>
                <c:pt idx="147">
                  <c:v>79383</c:v>
                </c:pt>
                <c:pt idx="148">
                  <c:v>79489</c:v>
                </c:pt>
                <c:pt idx="149">
                  <c:v>79381</c:v>
                </c:pt>
                <c:pt idx="150">
                  <c:v>79459</c:v>
                </c:pt>
                <c:pt idx="151">
                  <c:v>79441</c:v>
                </c:pt>
                <c:pt idx="152">
                  <c:v>79461</c:v>
                </c:pt>
                <c:pt idx="153">
                  <c:v>79535</c:v>
                </c:pt>
                <c:pt idx="154">
                  <c:v>79424</c:v>
                </c:pt>
                <c:pt idx="155">
                  <c:v>79289</c:v>
                </c:pt>
                <c:pt idx="156">
                  <c:v>79559</c:v>
                </c:pt>
                <c:pt idx="157">
                  <c:v>79323</c:v>
                </c:pt>
                <c:pt idx="158">
                  <c:v>79543</c:v>
                </c:pt>
                <c:pt idx="159">
                  <c:v>79523</c:v>
                </c:pt>
                <c:pt idx="160">
                  <c:v>79418</c:v>
                </c:pt>
                <c:pt idx="161">
                  <c:v>79497</c:v>
                </c:pt>
                <c:pt idx="162">
                  <c:v>79450</c:v>
                </c:pt>
                <c:pt idx="163">
                  <c:v>79620</c:v>
                </c:pt>
                <c:pt idx="164">
                  <c:v>79658</c:v>
                </c:pt>
                <c:pt idx="165">
                  <c:v>79757</c:v>
                </c:pt>
                <c:pt idx="166">
                  <c:v>79726</c:v>
                </c:pt>
                <c:pt idx="167">
                  <c:v>80000</c:v>
                </c:pt>
                <c:pt idx="168">
                  <c:v>79871</c:v>
                </c:pt>
                <c:pt idx="169">
                  <c:v>79916</c:v>
                </c:pt>
                <c:pt idx="170">
                  <c:v>76603</c:v>
                </c:pt>
                <c:pt idx="171">
                  <c:v>79476</c:v>
                </c:pt>
                <c:pt idx="172">
                  <c:v>79800</c:v>
                </c:pt>
                <c:pt idx="173">
                  <c:v>79911</c:v>
                </c:pt>
                <c:pt idx="174">
                  <c:v>79854</c:v>
                </c:pt>
                <c:pt idx="175">
                  <c:v>79855</c:v>
                </c:pt>
                <c:pt idx="176">
                  <c:v>79920</c:v>
                </c:pt>
                <c:pt idx="177">
                  <c:v>79739</c:v>
                </c:pt>
                <c:pt idx="178">
                  <c:v>79827</c:v>
                </c:pt>
                <c:pt idx="179">
                  <c:v>79910</c:v>
                </c:pt>
                <c:pt idx="180">
                  <c:v>79896</c:v>
                </c:pt>
                <c:pt idx="181">
                  <c:v>80024</c:v>
                </c:pt>
                <c:pt idx="182">
                  <c:v>79765</c:v>
                </c:pt>
                <c:pt idx="183">
                  <c:v>79832</c:v>
                </c:pt>
                <c:pt idx="184">
                  <c:v>79725</c:v>
                </c:pt>
                <c:pt idx="185">
                  <c:v>74923</c:v>
                </c:pt>
                <c:pt idx="186">
                  <c:v>79844</c:v>
                </c:pt>
                <c:pt idx="187">
                  <c:v>83204</c:v>
                </c:pt>
                <c:pt idx="188">
                  <c:v>79996</c:v>
                </c:pt>
                <c:pt idx="189">
                  <c:v>79882</c:v>
                </c:pt>
                <c:pt idx="190">
                  <c:v>80161</c:v>
                </c:pt>
                <c:pt idx="191">
                  <c:v>80075</c:v>
                </c:pt>
                <c:pt idx="192">
                  <c:v>80027</c:v>
                </c:pt>
                <c:pt idx="193">
                  <c:v>79970</c:v>
                </c:pt>
                <c:pt idx="194">
                  <c:v>79993</c:v>
                </c:pt>
                <c:pt idx="195">
                  <c:v>79944</c:v>
                </c:pt>
                <c:pt idx="196">
                  <c:v>80066</c:v>
                </c:pt>
                <c:pt idx="197">
                  <c:v>79990</c:v>
                </c:pt>
                <c:pt idx="198">
                  <c:v>79961</c:v>
                </c:pt>
                <c:pt idx="199">
                  <c:v>80044</c:v>
                </c:pt>
                <c:pt idx="200">
                  <c:v>80023</c:v>
                </c:pt>
                <c:pt idx="201">
                  <c:v>80058</c:v>
                </c:pt>
                <c:pt idx="202">
                  <c:v>79968</c:v>
                </c:pt>
                <c:pt idx="203">
                  <c:v>79981</c:v>
                </c:pt>
                <c:pt idx="204">
                  <c:v>80067</c:v>
                </c:pt>
                <c:pt idx="205">
                  <c:v>80108</c:v>
                </c:pt>
                <c:pt idx="206">
                  <c:v>75470</c:v>
                </c:pt>
                <c:pt idx="207">
                  <c:v>74789</c:v>
                </c:pt>
                <c:pt idx="208">
                  <c:v>76558</c:v>
                </c:pt>
                <c:pt idx="209">
                  <c:v>80358</c:v>
                </c:pt>
                <c:pt idx="210">
                  <c:v>80146</c:v>
                </c:pt>
                <c:pt idx="211">
                  <c:v>80126</c:v>
                </c:pt>
                <c:pt idx="212">
                  <c:v>80082</c:v>
                </c:pt>
                <c:pt idx="213">
                  <c:v>80052</c:v>
                </c:pt>
                <c:pt idx="214">
                  <c:v>80005</c:v>
                </c:pt>
                <c:pt idx="215">
                  <c:v>79975</c:v>
                </c:pt>
                <c:pt idx="216">
                  <c:v>80060</c:v>
                </c:pt>
                <c:pt idx="217">
                  <c:v>80042</c:v>
                </c:pt>
                <c:pt idx="218">
                  <c:v>80029</c:v>
                </c:pt>
                <c:pt idx="219">
                  <c:v>80138</c:v>
                </c:pt>
                <c:pt idx="220">
                  <c:v>79999</c:v>
                </c:pt>
                <c:pt idx="221">
                  <c:v>80134</c:v>
                </c:pt>
                <c:pt idx="222">
                  <c:v>80049</c:v>
                </c:pt>
                <c:pt idx="223">
                  <c:v>80099</c:v>
                </c:pt>
                <c:pt idx="224">
                  <c:v>80150</c:v>
                </c:pt>
                <c:pt idx="225">
                  <c:v>80091</c:v>
                </c:pt>
                <c:pt idx="226">
                  <c:v>79964</c:v>
                </c:pt>
                <c:pt idx="227">
                  <c:v>80053</c:v>
                </c:pt>
                <c:pt idx="228">
                  <c:v>79880</c:v>
                </c:pt>
                <c:pt idx="229">
                  <c:v>80109</c:v>
                </c:pt>
                <c:pt idx="230">
                  <c:v>80079</c:v>
                </c:pt>
                <c:pt idx="231">
                  <c:v>75997</c:v>
                </c:pt>
                <c:pt idx="232">
                  <c:v>50491</c:v>
                </c:pt>
                <c:pt idx="233">
                  <c:v>50457</c:v>
                </c:pt>
                <c:pt idx="234">
                  <c:v>50474</c:v>
                </c:pt>
                <c:pt idx="235">
                  <c:v>50472</c:v>
                </c:pt>
                <c:pt idx="236">
                  <c:v>50489</c:v>
                </c:pt>
                <c:pt idx="237">
                  <c:v>54879</c:v>
                </c:pt>
                <c:pt idx="238">
                  <c:v>76210</c:v>
                </c:pt>
                <c:pt idx="239">
                  <c:v>79810</c:v>
                </c:pt>
                <c:pt idx="240">
                  <c:v>80045</c:v>
                </c:pt>
                <c:pt idx="241">
                  <c:v>65676</c:v>
                </c:pt>
                <c:pt idx="242">
                  <c:v>59381</c:v>
                </c:pt>
                <c:pt idx="243">
                  <c:v>67551</c:v>
                </c:pt>
                <c:pt idx="244">
                  <c:v>79417</c:v>
                </c:pt>
                <c:pt idx="245">
                  <c:v>79892</c:v>
                </c:pt>
                <c:pt idx="246">
                  <c:v>79954</c:v>
                </c:pt>
                <c:pt idx="247">
                  <c:v>80047</c:v>
                </c:pt>
                <c:pt idx="248">
                  <c:v>80089</c:v>
                </c:pt>
                <c:pt idx="249">
                  <c:v>80091</c:v>
                </c:pt>
                <c:pt idx="250">
                  <c:v>80124</c:v>
                </c:pt>
                <c:pt idx="251">
                  <c:v>80146</c:v>
                </c:pt>
                <c:pt idx="252">
                  <c:v>80045</c:v>
                </c:pt>
                <c:pt idx="253">
                  <c:v>80037</c:v>
                </c:pt>
                <c:pt idx="254">
                  <c:v>79969</c:v>
                </c:pt>
                <c:pt idx="255">
                  <c:v>80075</c:v>
                </c:pt>
                <c:pt idx="256">
                  <c:v>80150</c:v>
                </c:pt>
                <c:pt idx="257">
                  <c:v>80043</c:v>
                </c:pt>
                <c:pt idx="258">
                  <c:v>80061</c:v>
                </c:pt>
                <c:pt idx="259">
                  <c:v>80132</c:v>
                </c:pt>
                <c:pt idx="260">
                  <c:v>79928</c:v>
                </c:pt>
                <c:pt idx="261">
                  <c:v>80079</c:v>
                </c:pt>
                <c:pt idx="262">
                  <c:v>80050</c:v>
                </c:pt>
                <c:pt idx="263">
                  <c:v>79889</c:v>
                </c:pt>
                <c:pt idx="264">
                  <c:v>79970</c:v>
                </c:pt>
                <c:pt idx="265">
                  <c:v>80159</c:v>
                </c:pt>
                <c:pt idx="266">
                  <c:v>80063</c:v>
                </c:pt>
                <c:pt idx="267">
                  <c:v>80071</c:v>
                </c:pt>
                <c:pt idx="268">
                  <c:v>80169</c:v>
                </c:pt>
                <c:pt idx="269">
                  <c:v>80063</c:v>
                </c:pt>
                <c:pt idx="270">
                  <c:v>80049</c:v>
                </c:pt>
                <c:pt idx="271">
                  <c:v>80034</c:v>
                </c:pt>
                <c:pt idx="272">
                  <c:v>80063</c:v>
                </c:pt>
                <c:pt idx="273">
                  <c:v>80118</c:v>
                </c:pt>
                <c:pt idx="274">
                  <c:v>80115</c:v>
                </c:pt>
                <c:pt idx="275">
                  <c:v>79995</c:v>
                </c:pt>
                <c:pt idx="276">
                  <c:v>80122</c:v>
                </c:pt>
                <c:pt idx="277">
                  <c:v>80211</c:v>
                </c:pt>
                <c:pt idx="278">
                  <c:v>80276</c:v>
                </c:pt>
                <c:pt idx="279">
                  <c:v>80232</c:v>
                </c:pt>
                <c:pt idx="280">
                  <c:v>80274</c:v>
                </c:pt>
                <c:pt idx="281">
                  <c:v>80335</c:v>
                </c:pt>
                <c:pt idx="282">
                  <c:v>80145</c:v>
                </c:pt>
                <c:pt idx="283">
                  <c:v>80000</c:v>
                </c:pt>
                <c:pt idx="284">
                  <c:v>80172</c:v>
                </c:pt>
                <c:pt idx="285">
                  <c:v>80270</c:v>
                </c:pt>
                <c:pt idx="286">
                  <c:v>80182</c:v>
                </c:pt>
                <c:pt idx="287">
                  <c:v>80205</c:v>
                </c:pt>
                <c:pt idx="288">
                  <c:v>80260</c:v>
                </c:pt>
                <c:pt idx="289">
                  <c:v>80262</c:v>
                </c:pt>
                <c:pt idx="290">
                  <c:v>80266</c:v>
                </c:pt>
                <c:pt idx="291">
                  <c:v>80204</c:v>
                </c:pt>
                <c:pt idx="292">
                  <c:v>80211</c:v>
                </c:pt>
                <c:pt idx="293">
                  <c:v>80307</c:v>
                </c:pt>
                <c:pt idx="294">
                  <c:v>80144</c:v>
                </c:pt>
                <c:pt idx="295">
                  <c:v>80158</c:v>
                </c:pt>
                <c:pt idx="296">
                  <c:v>80169</c:v>
                </c:pt>
                <c:pt idx="297">
                  <c:v>80201</c:v>
                </c:pt>
                <c:pt idx="298">
                  <c:v>80303</c:v>
                </c:pt>
                <c:pt idx="299">
                  <c:v>80264</c:v>
                </c:pt>
                <c:pt idx="300">
                  <c:v>80184</c:v>
                </c:pt>
                <c:pt idx="301">
                  <c:v>80272</c:v>
                </c:pt>
                <c:pt idx="302">
                  <c:v>80282</c:v>
                </c:pt>
                <c:pt idx="303">
                  <c:v>80260</c:v>
                </c:pt>
                <c:pt idx="304">
                  <c:v>80091</c:v>
                </c:pt>
                <c:pt idx="305">
                  <c:v>80162</c:v>
                </c:pt>
                <c:pt idx="306">
                  <c:v>76784</c:v>
                </c:pt>
                <c:pt idx="307">
                  <c:v>80250</c:v>
                </c:pt>
                <c:pt idx="308">
                  <c:v>80406</c:v>
                </c:pt>
                <c:pt idx="309">
                  <c:v>80177</c:v>
                </c:pt>
                <c:pt idx="310">
                  <c:v>80163</c:v>
                </c:pt>
                <c:pt idx="311">
                  <c:v>80438</c:v>
                </c:pt>
                <c:pt idx="312">
                  <c:v>80274</c:v>
                </c:pt>
                <c:pt idx="313">
                  <c:v>76951</c:v>
                </c:pt>
                <c:pt idx="314">
                  <c:v>80325</c:v>
                </c:pt>
                <c:pt idx="315">
                  <c:v>80256</c:v>
                </c:pt>
                <c:pt idx="316">
                  <c:v>80219</c:v>
                </c:pt>
                <c:pt idx="317">
                  <c:v>80362</c:v>
                </c:pt>
                <c:pt idx="318">
                  <c:v>80247</c:v>
                </c:pt>
                <c:pt idx="319">
                  <c:v>80220</c:v>
                </c:pt>
                <c:pt idx="320">
                  <c:v>80144</c:v>
                </c:pt>
                <c:pt idx="321">
                  <c:v>80334</c:v>
                </c:pt>
                <c:pt idx="322">
                  <c:v>80272</c:v>
                </c:pt>
                <c:pt idx="323">
                  <c:v>80155</c:v>
                </c:pt>
                <c:pt idx="324">
                  <c:v>80335</c:v>
                </c:pt>
                <c:pt idx="325">
                  <c:v>80574</c:v>
                </c:pt>
                <c:pt idx="326">
                  <c:v>80591</c:v>
                </c:pt>
                <c:pt idx="327">
                  <c:v>80048</c:v>
                </c:pt>
                <c:pt idx="328">
                  <c:v>79992</c:v>
                </c:pt>
                <c:pt idx="329">
                  <c:v>79811</c:v>
                </c:pt>
                <c:pt idx="330">
                  <c:v>79683</c:v>
                </c:pt>
                <c:pt idx="331">
                  <c:v>79506</c:v>
                </c:pt>
                <c:pt idx="332">
                  <c:v>79608</c:v>
                </c:pt>
                <c:pt idx="333">
                  <c:v>79447</c:v>
                </c:pt>
                <c:pt idx="334">
                  <c:v>79276</c:v>
                </c:pt>
                <c:pt idx="335">
                  <c:v>78964</c:v>
                </c:pt>
                <c:pt idx="336">
                  <c:v>76257</c:v>
                </c:pt>
                <c:pt idx="337">
                  <c:v>40975</c:v>
                </c:pt>
                <c:pt idx="338">
                  <c:v>20729</c:v>
                </c:pt>
                <c:pt idx="339">
                  <c:v>20811</c:v>
                </c:pt>
                <c:pt idx="340">
                  <c:v>20716</c:v>
                </c:pt>
                <c:pt idx="341">
                  <c:v>20701</c:v>
                </c:pt>
                <c:pt idx="342">
                  <c:v>20685</c:v>
                </c:pt>
                <c:pt idx="343">
                  <c:v>20662</c:v>
                </c:pt>
                <c:pt idx="344">
                  <c:v>20663</c:v>
                </c:pt>
                <c:pt idx="345">
                  <c:v>20715</c:v>
                </c:pt>
                <c:pt idx="346">
                  <c:v>20663</c:v>
                </c:pt>
                <c:pt idx="347">
                  <c:v>25109</c:v>
                </c:pt>
                <c:pt idx="348">
                  <c:v>43959</c:v>
                </c:pt>
                <c:pt idx="349">
                  <c:v>37498</c:v>
                </c:pt>
                <c:pt idx="350">
                  <c:v>20689</c:v>
                </c:pt>
                <c:pt idx="351">
                  <c:v>28239</c:v>
                </c:pt>
                <c:pt idx="352">
                  <c:v>49529</c:v>
                </c:pt>
                <c:pt idx="353">
                  <c:v>49934</c:v>
                </c:pt>
                <c:pt idx="354">
                  <c:v>50130</c:v>
                </c:pt>
                <c:pt idx="355">
                  <c:v>49884</c:v>
                </c:pt>
                <c:pt idx="356">
                  <c:v>49836</c:v>
                </c:pt>
                <c:pt idx="357">
                  <c:v>50020</c:v>
                </c:pt>
                <c:pt idx="358">
                  <c:v>50051</c:v>
                </c:pt>
                <c:pt idx="359">
                  <c:v>45453</c:v>
                </c:pt>
                <c:pt idx="360">
                  <c:v>29555</c:v>
                </c:pt>
                <c:pt idx="361">
                  <c:v>29410</c:v>
                </c:pt>
                <c:pt idx="362">
                  <c:v>29494</c:v>
                </c:pt>
                <c:pt idx="363">
                  <c:v>29707</c:v>
                </c:pt>
                <c:pt idx="364">
                  <c:v>33038</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46907</c:v>
                </c:pt>
                <c:pt idx="1">
                  <c:v>243649</c:v>
                </c:pt>
                <c:pt idx="2">
                  <c:v>247790</c:v>
                </c:pt>
                <c:pt idx="3">
                  <c:v>239557</c:v>
                </c:pt>
                <c:pt idx="4">
                  <c:v>214195</c:v>
                </c:pt>
                <c:pt idx="5">
                  <c:v>211266</c:v>
                </c:pt>
                <c:pt idx="6">
                  <c:v>219295</c:v>
                </c:pt>
                <c:pt idx="7">
                  <c:v>221221</c:v>
                </c:pt>
                <c:pt idx="8">
                  <c:v>211042</c:v>
                </c:pt>
                <c:pt idx="9">
                  <c:v>215682</c:v>
                </c:pt>
                <c:pt idx="10">
                  <c:v>237021</c:v>
                </c:pt>
                <c:pt idx="11">
                  <c:v>210879</c:v>
                </c:pt>
                <c:pt idx="12">
                  <c:v>208274</c:v>
                </c:pt>
                <c:pt idx="13">
                  <c:v>241265</c:v>
                </c:pt>
                <c:pt idx="14">
                  <c:v>243703</c:v>
                </c:pt>
                <c:pt idx="15">
                  <c:v>226830</c:v>
                </c:pt>
                <c:pt idx="16">
                  <c:v>217134</c:v>
                </c:pt>
                <c:pt idx="17">
                  <c:v>227554</c:v>
                </c:pt>
                <c:pt idx="18">
                  <c:v>194421</c:v>
                </c:pt>
                <c:pt idx="19">
                  <c:v>203607</c:v>
                </c:pt>
                <c:pt idx="20">
                  <c:v>261208</c:v>
                </c:pt>
                <c:pt idx="21">
                  <c:v>231374</c:v>
                </c:pt>
                <c:pt idx="22">
                  <c:v>216053</c:v>
                </c:pt>
                <c:pt idx="23">
                  <c:v>223739</c:v>
                </c:pt>
                <c:pt idx="24">
                  <c:v>224320</c:v>
                </c:pt>
                <c:pt idx="25">
                  <c:v>206226</c:v>
                </c:pt>
                <c:pt idx="26">
                  <c:v>224812</c:v>
                </c:pt>
                <c:pt idx="27">
                  <c:v>226388</c:v>
                </c:pt>
                <c:pt idx="28">
                  <c:v>233789</c:v>
                </c:pt>
                <c:pt idx="29">
                  <c:v>231951</c:v>
                </c:pt>
                <c:pt idx="30">
                  <c:v>231593</c:v>
                </c:pt>
                <c:pt idx="31">
                  <c:v>232729</c:v>
                </c:pt>
                <c:pt idx="32">
                  <c:v>211359</c:v>
                </c:pt>
                <c:pt idx="33">
                  <c:v>215238</c:v>
                </c:pt>
                <c:pt idx="34">
                  <c:v>217042</c:v>
                </c:pt>
                <c:pt idx="35">
                  <c:v>231409</c:v>
                </c:pt>
                <c:pt idx="36">
                  <c:v>247904</c:v>
                </c:pt>
                <c:pt idx="37">
                  <c:v>276116</c:v>
                </c:pt>
                <c:pt idx="38">
                  <c:v>259747</c:v>
                </c:pt>
                <c:pt idx="39">
                  <c:v>225441</c:v>
                </c:pt>
                <c:pt idx="40">
                  <c:v>213869</c:v>
                </c:pt>
                <c:pt idx="41">
                  <c:v>248745</c:v>
                </c:pt>
                <c:pt idx="42">
                  <c:v>259052</c:v>
                </c:pt>
                <c:pt idx="43">
                  <c:v>235293</c:v>
                </c:pt>
                <c:pt idx="44">
                  <c:v>240141</c:v>
                </c:pt>
                <c:pt idx="45">
                  <c:v>221747</c:v>
                </c:pt>
                <c:pt idx="46">
                  <c:v>215756</c:v>
                </c:pt>
                <c:pt idx="47">
                  <c:v>227663</c:v>
                </c:pt>
                <c:pt idx="48">
                  <c:v>259288</c:v>
                </c:pt>
                <c:pt idx="49">
                  <c:v>256357</c:v>
                </c:pt>
                <c:pt idx="50">
                  <c:v>257612</c:v>
                </c:pt>
                <c:pt idx="51">
                  <c:v>266202</c:v>
                </c:pt>
                <c:pt idx="52">
                  <c:v>250671</c:v>
                </c:pt>
                <c:pt idx="53">
                  <c:v>214284</c:v>
                </c:pt>
                <c:pt idx="54">
                  <c:v>219017</c:v>
                </c:pt>
                <c:pt idx="55">
                  <c:v>267990</c:v>
                </c:pt>
                <c:pt idx="56">
                  <c:v>282562</c:v>
                </c:pt>
                <c:pt idx="57">
                  <c:v>301795</c:v>
                </c:pt>
                <c:pt idx="58">
                  <c:v>313395</c:v>
                </c:pt>
                <c:pt idx="59">
                  <c:v>322028</c:v>
                </c:pt>
                <c:pt idx="60">
                  <c:v>310160</c:v>
                </c:pt>
                <c:pt idx="61">
                  <c:v>264794</c:v>
                </c:pt>
                <c:pt idx="62">
                  <c:v>284627</c:v>
                </c:pt>
                <c:pt idx="63">
                  <c:v>310590</c:v>
                </c:pt>
                <c:pt idx="64">
                  <c:v>335823</c:v>
                </c:pt>
                <c:pt idx="65">
                  <c:v>324699</c:v>
                </c:pt>
                <c:pt idx="66">
                  <c:v>330769</c:v>
                </c:pt>
                <c:pt idx="67">
                  <c:v>343193</c:v>
                </c:pt>
                <c:pt idx="68">
                  <c:v>287453</c:v>
                </c:pt>
                <c:pt idx="69">
                  <c:v>296768</c:v>
                </c:pt>
                <c:pt idx="70">
                  <c:v>318225</c:v>
                </c:pt>
                <c:pt idx="71">
                  <c:v>336550</c:v>
                </c:pt>
                <c:pt idx="72">
                  <c:v>332117</c:v>
                </c:pt>
                <c:pt idx="73">
                  <c:v>332408</c:v>
                </c:pt>
                <c:pt idx="74">
                  <c:v>309344</c:v>
                </c:pt>
                <c:pt idx="75">
                  <c:v>328160</c:v>
                </c:pt>
                <c:pt idx="76">
                  <c:v>328068</c:v>
                </c:pt>
                <c:pt idx="77">
                  <c:v>329480</c:v>
                </c:pt>
                <c:pt idx="78">
                  <c:v>370630</c:v>
                </c:pt>
                <c:pt idx="79">
                  <c:v>309709</c:v>
                </c:pt>
                <c:pt idx="80">
                  <c:v>336856</c:v>
                </c:pt>
                <c:pt idx="81">
                  <c:v>401007</c:v>
                </c:pt>
                <c:pt idx="82">
                  <c:v>399922</c:v>
                </c:pt>
                <c:pt idx="83">
                  <c:v>349249</c:v>
                </c:pt>
                <c:pt idx="84">
                  <c:v>280980</c:v>
                </c:pt>
                <c:pt idx="85">
                  <c:v>275941</c:v>
                </c:pt>
                <c:pt idx="86">
                  <c:v>287339</c:v>
                </c:pt>
                <c:pt idx="87">
                  <c:v>309264</c:v>
                </c:pt>
                <c:pt idx="88">
                  <c:v>291533</c:v>
                </c:pt>
                <c:pt idx="89">
                  <c:v>306969</c:v>
                </c:pt>
                <c:pt idx="90">
                  <c:v>384504</c:v>
                </c:pt>
                <c:pt idx="91">
                  <c:v>398370</c:v>
                </c:pt>
                <c:pt idx="92">
                  <c:v>363927</c:v>
                </c:pt>
                <c:pt idx="93">
                  <c:v>330575</c:v>
                </c:pt>
                <c:pt idx="94">
                  <c:v>307453</c:v>
                </c:pt>
                <c:pt idx="95">
                  <c:v>309008</c:v>
                </c:pt>
                <c:pt idx="96">
                  <c:v>292958</c:v>
                </c:pt>
                <c:pt idx="97">
                  <c:v>298283</c:v>
                </c:pt>
                <c:pt idx="98">
                  <c:v>306182</c:v>
                </c:pt>
                <c:pt idx="99">
                  <c:v>321035</c:v>
                </c:pt>
                <c:pt idx="100">
                  <c:v>317306</c:v>
                </c:pt>
                <c:pt idx="101">
                  <c:v>295806</c:v>
                </c:pt>
                <c:pt idx="102">
                  <c:v>247036</c:v>
                </c:pt>
                <c:pt idx="103">
                  <c:v>227737</c:v>
                </c:pt>
                <c:pt idx="104">
                  <c:v>289572</c:v>
                </c:pt>
                <c:pt idx="105">
                  <c:v>313158</c:v>
                </c:pt>
                <c:pt idx="106">
                  <c:v>311938</c:v>
                </c:pt>
                <c:pt idx="107">
                  <c:v>298329</c:v>
                </c:pt>
                <c:pt idx="108">
                  <c:v>299091</c:v>
                </c:pt>
                <c:pt idx="109">
                  <c:v>294139</c:v>
                </c:pt>
                <c:pt idx="110">
                  <c:v>319793</c:v>
                </c:pt>
                <c:pt idx="111">
                  <c:v>372061</c:v>
                </c:pt>
                <c:pt idx="112">
                  <c:v>333671</c:v>
                </c:pt>
                <c:pt idx="113">
                  <c:v>327123</c:v>
                </c:pt>
                <c:pt idx="114">
                  <c:v>352294</c:v>
                </c:pt>
                <c:pt idx="115">
                  <c:v>280923</c:v>
                </c:pt>
                <c:pt idx="116">
                  <c:v>211242</c:v>
                </c:pt>
                <c:pt idx="117">
                  <c:v>205163</c:v>
                </c:pt>
                <c:pt idx="118">
                  <c:v>226279</c:v>
                </c:pt>
                <c:pt idx="119">
                  <c:v>229713</c:v>
                </c:pt>
                <c:pt idx="120">
                  <c:v>266078</c:v>
                </c:pt>
                <c:pt idx="121">
                  <c:v>278684</c:v>
                </c:pt>
                <c:pt idx="122">
                  <c:v>276950</c:v>
                </c:pt>
                <c:pt idx="123">
                  <c:v>231814</c:v>
                </c:pt>
                <c:pt idx="124">
                  <c:v>214550</c:v>
                </c:pt>
                <c:pt idx="125">
                  <c:v>232883</c:v>
                </c:pt>
                <c:pt idx="126">
                  <c:v>270911</c:v>
                </c:pt>
                <c:pt idx="127">
                  <c:v>294376</c:v>
                </c:pt>
                <c:pt idx="128">
                  <c:v>240520</c:v>
                </c:pt>
                <c:pt idx="129">
                  <c:v>227136</c:v>
                </c:pt>
                <c:pt idx="130">
                  <c:v>192066</c:v>
                </c:pt>
                <c:pt idx="131">
                  <c:v>190626</c:v>
                </c:pt>
                <c:pt idx="132">
                  <c:v>232370</c:v>
                </c:pt>
                <c:pt idx="133">
                  <c:v>238977</c:v>
                </c:pt>
                <c:pt idx="134">
                  <c:v>309329</c:v>
                </c:pt>
                <c:pt idx="135">
                  <c:v>284110</c:v>
                </c:pt>
                <c:pt idx="136">
                  <c:v>227756</c:v>
                </c:pt>
                <c:pt idx="137">
                  <c:v>213864</c:v>
                </c:pt>
                <c:pt idx="138">
                  <c:v>232788</c:v>
                </c:pt>
                <c:pt idx="139">
                  <c:v>259734</c:v>
                </c:pt>
                <c:pt idx="140">
                  <c:v>233864</c:v>
                </c:pt>
                <c:pt idx="141">
                  <c:v>217181</c:v>
                </c:pt>
                <c:pt idx="142">
                  <c:v>203569</c:v>
                </c:pt>
                <c:pt idx="143">
                  <c:v>219372</c:v>
                </c:pt>
                <c:pt idx="144">
                  <c:v>211727</c:v>
                </c:pt>
                <c:pt idx="145">
                  <c:v>223706</c:v>
                </c:pt>
                <c:pt idx="146">
                  <c:v>296240</c:v>
                </c:pt>
                <c:pt idx="147">
                  <c:v>262111</c:v>
                </c:pt>
                <c:pt idx="148">
                  <c:v>232798</c:v>
                </c:pt>
                <c:pt idx="149">
                  <c:v>241708</c:v>
                </c:pt>
                <c:pt idx="150">
                  <c:v>219493</c:v>
                </c:pt>
                <c:pt idx="151">
                  <c:v>219365</c:v>
                </c:pt>
                <c:pt idx="152">
                  <c:v>217914</c:v>
                </c:pt>
                <c:pt idx="153">
                  <c:v>258433</c:v>
                </c:pt>
                <c:pt idx="154">
                  <c:v>287468</c:v>
                </c:pt>
                <c:pt idx="155">
                  <c:v>311471</c:v>
                </c:pt>
                <c:pt idx="156">
                  <c:v>271520</c:v>
                </c:pt>
                <c:pt idx="157">
                  <c:v>260883</c:v>
                </c:pt>
                <c:pt idx="158">
                  <c:v>231389</c:v>
                </c:pt>
                <c:pt idx="159">
                  <c:v>238420</c:v>
                </c:pt>
                <c:pt idx="160">
                  <c:v>273243</c:v>
                </c:pt>
                <c:pt idx="161">
                  <c:v>253563</c:v>
                </c:pt>
                <c:pt idx="162">
                  <c:v>256540</c:v>
                </c:pt>
                <c:pt idx="163">
                  <c:v>257458</c:v>
                </c:pt>
                <c:pt idx="164">
                  <c:v>253284</c:v>
                </c:pt>
                <c:pt idx="165">
                  <c:v>231544</c:v>
                </c:pt>
                <c:pt idx="166">
                  <c:v>223920</c:v>
                </c:pt>
                <c:pt idx="167">
                  <c:v>245304</c:v>
                </c:pt>
                <c:pt idx="168">
                  <c:v>231641</c:v>
                </c:pt>
                <c:pt idx="169">
                  <c:v>249984</c:v>
                </c:pt>
                <c:pt idx="170">
                  <c:v>242962</c:v>
                </c:pt>
                <c:pt idx="171">
                  <c:v>242433</c:v>
                </c:pt>
                <c:pt idx="172">
                  <c:v>230411</c:v>
                </c:pt>
                <c:pt idx="173">
                  <c:v>231752</c:v>
                </c:pt>
                <c:pt idx="174">
                  <c:v>239591</c:v>
                </c:pt>
                <c:pt idx="175">
                  <c:v>247227</c:v>
                </c:pt>
                <c:pt idx="176">
                  <c:v>225640</c:v>
                </c:pt>
                <c:pt idx="177">
                  <c:v>223653</c:v>
                </c:pt>
                <c:pt idx="178">
                  <c:v>227581</c:v>
                </c:pt>
                <c:pt idx="179">
                  <c:v>189669</c:v>
                </c:pt>
                <c:pt idx="180">
                  <c:v>214035</c:v>
                </c:pt>
                <c:pt idx="181">
                  <c:v>250552</c:v>
                </c:pt>
                <c:pt idx="182">
                  <c:v>236470</c:v>
                </c:pt>
                <c:pt idx="183">
                  <c:v>231294</c:v>
                </c:pt>
                <c:pt idx="184">
                  <c:v>236752</c:v>
                </c:pt>
                <c:pt idx="185">
                  <c:v>212241</c:v>
                </c:pt>
                <c:pt idx="186">
                  <c:v>200998</c:v>
                </c:pt>
                <c:pt idx="187">
                  <c:v>216820</c:v>
                </c:pt>
                <c:pt idx="188">
                  <c:v>235331</c:v>
                </c:pt>
                <c:pt idx="189">
                  <c:v>232292</c:v>
                </c:pt>
                <c:pt idx="190">
                  <c:v>225303</c:v>
                </c:pt>
                <c:pt idx="191">
                  <c:v>236949</c:v>
                </c:pt>
                <c:pt idx="192">
                  <c:v>238628</c:v>
                </c:pt>
                <c:pt idx="193">
                  <c:v>231138</c:v>
                </c:pt>
                <c:pt idx="194">
                  <c:v>225185</c:v>
                </c:pt>
                <c:pt idx="195">
                  <c:v>242407</c:v>
                </c:pt>
                <c:pt idx="196">
                  <c:v>255660</c:v>
                </c:pt>
                <c:pt idx="197">
                  <c:v>278894</c:v>
                </c:pt>
                <c:pt idx="198">
                  <c:v>270371</c:v>
                </c:pt>
                <c:pt idx="199">
                  <c:v>250063</c:v>
                </c:pt>
                <c:pt idx="200">
                  <c:v>235930</c:v>
                </c:pt>
                <c:pt idx="201">
                  <c:v>247363</c:v>
                </c:pt>
                <c:pt idx="202">
                  <c:v>282213</c:v>
                </c:pt>
                <c:pt idx="203">
                  <c:v>270698</c:v>
                </c:pt>
                <c:pt idx="204">
                  <c:v>272811</c:v>
                </c:pt>
                <c:pt idx="205">
                  <c:v>261704</c:v>
                </c:pt>
                <c:pt idx="206">
                  <c:v>268439</c:v>
                </c:pt>
                <c:pt idx="207">
                  <c:v>244631</c:v>
                </c:pt>
                <c:pt idx="208">
                  <c:v>262419</c:v>
                </c:pt>
                <c:pt idx="209">
                  <c:v>259386</c:v>
                </c:pt>
                <c:pt idx="210">
                  <c:v>256462</c:v>
                </c:pt>
                <c:pt idx="211">
                  <c:v>257336</c:v>
                </c:pt>
                <c:pt idx="212">
                  <c:v>229826</c:v>
                </c:pt>
                <c:pt idx="213">
                  <c:v>241622</c:v>
                </c:pt>
                <c:pt idx="214">
                  <c:v>250923</c:v>
                </c:pt>
                <c:pt idx="215">
                  <c:v>268604</c:v>
                </c:pt>
                <c:pt idx="216">
                  <c:v>279527</c:v>
                </c:pt>
                <c:pt idx="217">
                  <c:v>283621</c:v>
                </c:pt>
                <c:pt idx="218">
                  <c:v>277349</c:v>
                </c:pt>
                <c:pt idx="219">
                  <c:v>276101</c:v>
                </c:pt>
                <c:pt idx="220">
                  <c:v>285471</c:v>
                </c:pt>
                <c:pt idx="221">
                  <c:v>263160</c:v>
                </c:pt>
                <c:pt idx="222">
                  <c:v>268950</c:v>
                </c:pt>
                <c:pt idx="223">
                  <c:v>265320</c:v>
                </c:pt>
                <c:pt idx="224">
                  <c:v>253874</c:v>
                </c:pt>
                <c:pt idx="225">
                  <c:v>277586</c:v>
                </c:pt>
                <c:pt idx="226">
                  <c:v>288243</c:v>
                </c:pt>
                <c:pt idx="227">
                  <c:v>289508</c:v>
                </c:pt>
                <c:pt idx="228">
                  <c:v>239493</c:v>
                </c:pt>
                <c:pt idx="229">
                  <c:v>236867</c:v>
                </c:pt>
                <c:pt idx="230">
                  <c:v>284616</c:v>
                </c:pt>
                <c:pt idx="231">
                  <c:v>295066</c:v>
                </c:pt>
                <c:pt idx="232">
                  <c:v>289732</c:v>
                </c:pt>
                <c:pt idx="233">
                  <c:v>309858</c:v>
                </c:pt>
                <c:pt idx="234">
                  <c:v>297484</c:v>
                </c:pt>
                <c:pt idx="235">
                  <c:v>281353</c:v>
                </c:pt>
                <c:pt idx="236">
                  <c:v>249274</c:v>
                </c:pt>
                <c:pt idx="237">
                  <c:v>247482</c:v>
                </c:pt>
                <c:pt idx="238">
                  <c:v>239804</c:v>
                </c:pt>
                <c:pt idx="239">
                  <c:v>219156</c:v>
                </c:pt>
                <c:pt idx="240">
                  <c:v>252108</c:v>
                </c:pt>
                <c:pt idx="241">
                  <c:v>250992</c:v>
                </c:pt>
                <c:pt idx="242">
                  <c:v>222255</c:v>
                </c:pt>
                <c:pt idx="243">
                  <c:v>218939</c:v>
                </c:pt>
                <c:pt idx="244">
                  <c:v>263528</c:v>
                </c:pt>
                <c:pt idx="245">
                  <c:v>248510</c:v>
                </c:pt>
                <c:pt idx="246">
                  <c:v>232675</c:v>
                </c:pt>
                <c:pt idx="247">
                  <c:v>254386</c:v>
                </c:pt>
                <c:pt idx="248">
                  <c:v>257218</c:v>
                </c:pt>
                <c:pt idx="249">
                  <c:v>237084</c:v>
                </c:pt>
                <c:pt idx="250">
                  <c:v>242586</c:v>
                </c:pt>
                <c:pt idx="251">
                  <c:v>279885</c:v>
                </c:pt>
                <c:pt idx="252">
                  <c:v>269625</c:v>
                </c:pt>
                <c:pt idx="253">
                  <c:v>268827</c:v>
                </c:pt>
                <c:pt idx="254">
                  <c:v>290853</c:v>
                </c:pt>
                <c:pt idx="255">
                  <c:v>279213</c:v>
                </c:pt>
                <c:pt idx="256">
                  <c:v>234014</c:v>
                </c:pt>
                <c:pt idx="257">
                  <c:v>221050</c:v>
                </c:pt>
                <c:pt idx="258">
                  <c:v>272177</c:v>
                </c:pt>
                <c:pt idx="259">
                  <c:v>269451</c:v>
                </c:pt>
                <c:pt idx="260">
                  <c:v>259663</c:v>
                </c:pt>
                <c:pt idx="261">
                  <c:v>266801</c:v>
                </c:pt>
                <c:pt idx="262">
                  <c:v>284997</c:v>
                </c:pt>
                <c:pt idx="263">
                  <c:v>290679</c:v>
                </c:pt>
                <c:pt idx="264">
                  <c:v>253477</c:v>
                </c:pt>
                <c:pt idx="265">
                  <c:v>292686</c:v>
                </c:pt>
                <c:pt idx="266">
                  <c:v>309309</c:v>
                </c:pt>
                <c:pt idx="267">
                  <c:v>301898</c:v>
                </c:pt>
                <c:pt idx="268">
                  <c:v>286839</c:v>
                </c:pt>
                <c:pt idx="269">
                  <c:v>263291</c:v>
                </c:pt>
                <c:pt idx="270">
                  <c:v>260561</c:v>
                </c:pt>
                <c:pt idx="271">
                  <c:v>223631</c:v>
                </c:pt>
                <c:pt idx="272">
                  <c:v>265272</c:v>
                </c:pt>
                <c:pt idx="273">
                  <c:v>264680</c:v>
                </c:pt>
                <c:pt idx="274">
                  <c:v>277961</c:v>
                </c:pt>
                <c:pt idx="275">
                  <c:v>297868</c:v>
                </c:pt>
                <c:pt idx="276">
                  <c:v>283957</c:v>
                </c:pt>
                <c:pt idx="277">
                  <c:v>269337</c:v>
                </c:pt>
                <c:pt idx="278">
                  <c:v>250461</c:v>
                </c:pt>
                <c:pt idx="279">
                  <c:v>264863</c:v>
                </c:pt>
                <c:pt idx="280">
                  <c:v>276135</c:v>
                </c:pt>
                <c:pt idx="281">
                  <c:v>272825</c:v>
                </c:pt>
                <c:pt idx="282">
                  <c:v>296092</c:v>
                </c:pt>
                <c:pt idx="283">
                  <c:v>281672</c:v>
                </c:pt>
                <c:pt idx="284">
                  <c:v>260717</c:v>
                </c:pt>
                <c:pt idx="285">
                  <c:v>254054</c:v>
                </c:pt>
                <c:pt idx="286">
                  <c:v>259490</c:v>
                </c:pt>
                <c:pt idx="287">
                  <c:v>252838</c:v>
                </c:pt>
                <c:pt idx="288">
                  <c:v>240450</c:v>
                </c:pt>
                <c:pt idx="289">
                  <c:v>266300</c:v>
                </c:pt>
                <c:pt idx="290">
                  <c:v>272916</c:v>
                </c:pt>
                <c:pt idx="291">
                  <c:v>276944</c:v>
                </c:pt>
                <c:pt idx="292">
                  <c:v>241914</c:v>
                </c:pt>
                <c:pt idx="293">
                  <c:v>240192</c:v>
                </c:pt>
                <c:pt idx="294">
                  <c:v>278712</c:v>
                </c:pt>
                <c:pt idx="295">
                  <c:v>246595</c:v>
                </c:pt>
                <c:pt idx="296">
                  <c:v>280273</c:v>
                </c:pt>
                <c:pt idx="297">
                  <c:v>280657</c:v>
                </c:pt>
                <c:pt idx="298">
                  <c:v>240763</c:v>
                </c:pt>
                <c:pt idx="299">
                  <c:v>230646</c:v>
                </c:pt>
                <c:pt idx="300">
                  <c:v>234082</c:v>
                </c:pt>
                <c:pt idx="301">
                  <c:v>250038</c:v>
                </c:pt>
                <c:pt idx="302">
                  <c:v>248963</c:v>
                </c:pt>
                <c:pt idx="303">
                  <c:v>251744</c:v>
                </c:pt>
                <c:pt idx="304">
                  <c:v>261191</c:v>
                </c:pt>
                <c:pt idx="305">
                  <c:v>252877</c:v>
                </c:pt>
                <c:pt idx="306">
                  <c:v>253340</c:v>
                </c:pt>
                <c:pt idx="307">
                  <c:v>263978</c:v>
                </c:pt>
                <c:pt idx="308">
                  <c:v>244001</c:v>
                </c:pt>
                <c:pt idx="309">
                  <c:v>257198</c:v>
                </c:pt>
                <c:pt idx="310">
                  <c:v>235149</c:v>
                </c:pt>
                <c:pt idx="311">
                  <c:v>253665</c:v>
                </c:pt>
                <c:pt idx="312">
                  <c:v>243058</c:v>
                </c:pt>
                <c:pt idx="313">
                  <c:v>216139</c:v>
                </c:pt>
                <c:pt idx="314">
                  <c:v>222100</c:v>
                </c:pt>
                <c:pt idx="315">
                  <c:v>223998</c:v>
                </c:pt>
                <c:pt idx="316">
                  <c:v>220471</c:v>
                </c:pt>
                <c:pt idx="317">
                  <c:v>239089</c:v>
                </c:pt>
                <c:pt idx="318">
                  <c:v>248054</c:v>
                </c:pt>
                <c:pt idx="319">
                  <c:v>209788</c:v>
                </c:pt>
                <c:pt idx="320">
                  <c:v>203483</c:v>
                </c:pt>
                <c:pt idx="321">
                  <c:v>243699</c:v>
                </c:pt>
                <c:pt idx="322">
                  <c:v>248227</c:v>
                </c:pt>
                <c:pt idx="323">
                  <c:v>230886</c:v>
                </c:pt>
                <c:pt idx="324">
                  <c:v>245406</c:v>
                </c:pt>
                <c:pt idx="325">
                  <c:v>218095</c:v>
                </c:pt>
                <c:pt idx="326">
                  <c:v>199849</c:v>
                </c:pt>
                <c:pt idx="327">
                  <c:v>211007</c:v>
                </c:pt>
                <c:pt idx="328">
                  <c:v>253192</c:v>
                </c:pt>
                <c:pt idx="329">
                  <c:v>227301</c:v>
                </c:pt>
                <c:pt idx="330">
                  <c:v>235703</c:v>
                </c:pt>
                <c:pt idx="331">
                  <c:v>203929</c:v>
                </c:pt>
                <c:pt idx="332">
                  <c:v>197988</c:v>
                </c:pt>
                <c:pt idx="333">
                  <c:v>193930</c:v>
                </c:pt>
                <c:pt idx="334">
                  <c:v>216199</c:v>
                </c:pt>
                <c:pt idx="335">
                  <c:v>231023</c:v>
                </c:pt>
                <c:pt idx="336">
                  <c:v>214516</c:v>
                </c:pt>
                <c:pt idx="337">
                  <c:v>205031</c:v>
                </c:pt>
                <c:pt idx="338">
                  <c:v>199335</c:v>
                </c:pt>
                <c:pt idx="339">
                  <c:v>220941</c:v>
                </c:pt>
                <c:pt idx="340">
                  <c:v>176096</c:v>
                </c:pt>
                <c:pt idx="341">
                  <c:v>170621</c:v>
                </c:pt>
                <c:pt idx="342">
                  <c:v>181577</c:v>
                </c:pt>
                <c:pt idx="343">
                  <c:v>187870</c:v>
                </c:pt>
                <c:pt idx="344">
                  <c:v>200049</c:v>
                </c:pt>
                <c:pt idx="345">
                  <c:v>214954</c:v>
                </c:pt>
                <c:pt idx="346">
                  <c:v>194620</c:v>
                </c:pt>
                <c:pt idx="347">
                  <c:v>185800</c:v>
                </c:pt>
                <c:pt idx="348">
                  <c:v>183116</c:v>
                </c:pt>
                <c:pt idx="349">
                  <c:v>211806</c:v>
                </c:pt>
                <c:pt idx="350">
                  <c:v>177694</c:v>
                </c:pt>
                <c:pt idx="351">
                  <c:v>201553</c:v>
                </c:pt>
                <c:pt idx="352">
                  <c:v>207826</c:v>
                </c:pt>
                <c:pt idx="353">
                  <c:v>206817</c:v>
                </c:pt>
                <c:pt idx="354">
                  <c:v>209661</c:v>
                </c:pt>
                <c:pt idx="355">
                  <c:v>181021</c:v>
                </c:pt>
                <c:pt idx="356">
                  <c:v>198049</c:v>
                </c:pt>
                <c:pt idx="357">
                  <c:v>211086</c:v>
                </c:pt>
                <c:pt idx="358">
                  <c:v>209880</c:v>
                </c:pt>
                <c:pt idx="359">
                  <c:v>203273</c:v>
                </c:pt>
                <c:pt idx="360">
                  <c:v>211457</c:v>
                </c:pt>
                <c:pt idx="361">
                  <c:v>174599</c:v>
                </c:pt>
                <c:pt idx="362">
                  <c:v>192443</c:v>
                </c:pt>
                <c:pt idx="363">
                  <c:v>217237</c:v>
                </c:pt>
                <c:pt idx="364">
                  <c:v>197562</c:v>
                </c:pt>
              </c:numCache>
            </c:numRef>
          </c:val>
          <c:smooth val="0"/>
        </c:ser>
        <c:dLbls>
          <c:showLegendKey val="0"/>
          <c:showVal val="0"/>
          <c:showCatName val="0"/>
          <c:showSerName val="0"/>
          <c:showPercent val="0"/>
          <c:showBubbleSize val="0"/>
        </c:dLbls>
        <c:smooth val="0"/>
        <c:axId val="114484656"/>
        <c:axId val="114487376"/>
      </c:lineChart>
      <c:dateAx>
        <c:axId val="1144846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auto val="0"/>
        <c:lblOffset val="100"/>
        <c:baseTimeUnit val="days"/>
        <c:majorUnit val="2"/>
        <c:majorTimeUnit val="months"/>
        <c:minorUnit val="48"/>
      </c:dateAx>
      <c:valAx>
        <c:axId val="114487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43067</c:v>
                </c:pt>
                <c:pt idx="1">
                  <c:v>-42491</c:v>
                </c:pt>
                <c:pt idx="2">
                  <c:v>-38570</c:v>
                </c:pt>
                <c:pt idx="3">
                  <c:v>-41257</c:v>
                </c:pt>
                <c:pt idx="4">
                  <c:v>-41905</c:v>
                </c:pt>
                <c:pt idx="5">
                  <c:v>-41731</c:v>
                </c:pt>
                <c:pt idx="6">
                  <c:v>-40702</c:v>
                </c:pt>
                <c:pt idx="7">
                  <c:v>-41614</c:v>
                </c:pt>
                <c:pt idx="8">
                  <c:v>-43243</c:v>
                </c:pt>
                <c:pt idx="9">
                  <c:v>-41403</c:v>
                </c:pt>
                <c:pt idx="10">
                  <c:v>-39425</c:v>
                </c:pt>
                <c:pt idx="11">
                  <c:v>-39335</c:v>
                </c:pt>
                <c:pt idx="12">
                  <c:v>-42646</c:v>
                </c:pt>
                <c:pt idx="13">
                  <c:v>-38673</c:v>
                </c:pt>
                <c:pt idx="14">
                  <c:v>-41721</c:v>
                </c:pt>
                <c:pt idx="15">
                  <c:v>-44592</c:v>
                </c:pt>
                <c:pt idx="16">
                  <c:v>-47199</c:v>
                </c:pt>
                <c:pt idx="17">
                  <c:v>-44359</c:v>
                </c:pt>
                <c:pt idx="18">
                  <c:v>-50224</c:v>
                </c:pt>
                <c:pt idx="19">
                  <c:v>-45747</c:v>
                </c:pt>
                <c:pt idx="20">
                  <c:v>-44991</c:v>
                </c:pt>
                <c:pt idx="21">
                  <c:v>-41777</c:v>
                </c:pt>
                <c:pt idx="22">
                  <c:v>-49473</c:v>
                </c:pt>
                <c:pt idx="23">
                  <c:v>-47675</c:v>
                </c:pt>
                <c:pt idx="24">
                  <c:v>-49230</c:v>
                </c:pt>
                <c:pt idx="25">
                  <c:v>-43669</c:v>
                </c:pt>
                <c:pt idx="26">
                  <c:v>-43365</c:v>
                </c:pt>
                <c:pt idx="27">
                  <c:v>-40456</c:v>
                </c:pt>
                <c:pt idx="28">
                  <c:v>-40720</c:v>
                </c:pt>
                <c:pt idx="29">
                  <c:v>-44507</c:v>
                </c:pt>
                <c:pt idx="30">
                  <c:v>-31694</c:v>
                </c:pt>
                <c:pt idx="31">
                  <c:v>-43135</c:v>
                </c:pt>
                <c:pt idx="32">
                  <c:v>-37711</c:v>
                </c:pt>
                <c:pt idx="33">
                  <c:v>-41414</c:v>
                </c:pt>
                <c:pt idx="34">
                  <c:v>-36499</c:v>
                </c:pt>
                <c:pt idx="35">
                  <c:v>-34310</c:v>
                </c:pt>
                <c:pt idx="36">
                  <c:v>-36310</c:v>
                </c:pt>
                <c:pt idx="37">
                  <c:v>-38453</c:v>
                </c:pt>
                <c:pt idx="38">
                  <c:v>-39256</c:v>
                </c:pt>
                <c:pt idx="39">
                  <c:v>-40119</c:v>
                </c:pt>
                <c:pt idx="40">
                  <c:v>-40468</c:v>
                </c:pt>
                <c:pt idx="41">
                  <c:v>-38597</c:v>
                </c:pt>
                <c:pt idx="42">
                  <c:v>-38532</c:v>
                </c:pt>
                <c:pt idx="43">
                  <c:v>-43642</c:v>
                </c:pt>
                <c:pt idx="44">
                  <c:v>-39231</c:v>
                </c:pt>
                <c:pt idx="45">
                  <c:v>-42239</c:v>
                </c:pt>
                <c:pt idx="46">
                  <c:v>-41211</c:v>
                </c:pt>
                <c:pt idx="47">
                  <c:v>-48302</c:v>
                </c:pt>
                <c:pt idx="48">
                  <c:v>-48690</c:v>
                </c:pt>
                <c:pt idx="49">
                  <c:v>-50633</c:v>
                </c:pt>
                <c:pt idx="50">
                  <c:v>-50207</c:v>
                </c:pt>
                <c:pt idx="51">
                  <c:v>-49881</c:v>
                </c:pt>
                <c:pt idx="52">
                  <c:v>-50029</c:v>
                </c:pt>
                <c:pt idx="53">
                  <c:v>-56615</c:v>
                </c:pt>
                <c:pt idx="54">
                  <c:v>-55531</c:v>
                </c:pt>
                <c:pt idx="55">
                  <c:v>-50501</c:v>
                </c:pt>
                <c:pt idx="56">
                  <c:v>-44162</c:v>
                </c:pt>
                <c:pt idx="57">
                  <c:v>-52453</c:v>
                </c:pt>
                <c:pt idx="58">
                  <c:v>-58555</c:v>
                </c:pt>
                <c:pt idx="59">
                  <c:v>-56868</c:v>
                </c:pt>
                <c:pt idx="60">
                  <c:v>-53416</c:v>
                </c:pt>
                <c:pt idx="61">
                  <c:v>-49242</c:v>
                </c:pt>
                <c:pt idx="62">
                  <c:v>-55947</c:v>
                </c:pt>
                <c:pt idx="63">
                  <c:v>-46046</c:v>
                </c:pt>
                <c:pt idx="64">
                  <c:v>-54826</c:v>
                </c:pt>
                <c:pt idx="65">
                  <c:v>-49503</c:v>
                </c:pt>
                <c:pt idx="66">
                  <c:v>-52109</c:v>
                </c:pt>
                <c:pt idx="67">
                  <c:v>-51918</c:v>
                </c:pt>
                <c:pt idx="68">
                  <c:v>-54232</c:v>
                </c:pt>
                <c:pt idx="69">
                  <c:v>-47486</c:v>
                </c:pt>
                <c:pt idx="70">
                  <c:v>-52319</c:v>
                </c:pt>
                <c:pt idx="71">
                  <c:v>-44984</c:v>
                </c:pt>
                <c:pt idx="72">
                  <c:v>-53298</c:v>
                </c:pt>
                <c:pt idx="73">
                  <c:v>-54809</c:v>
                </c:pt>
                <c:pt idx="74">
                  <c:v>-46045</c:v>
                </c:pt>
                <c:pt idx="75">
                  <c:v>-42130</c:v>
                </c:pt>
                <c:pt idx="76">
                  <c:v>-52139</c:v>
                </c:pt>
                <c:pt idx="77">
                  <c:v>-53461</c:v>
                </c:pt>
                <c:pt idx="78">
                  <c:v>-54840</c:v>
                </c:pt>
                <c:pt idx="79">
                  <c:v>-64493</c:v>
                </c:pt>
                <c:pt idx="80">
                  <c:v>-63731</c:v>
                </c:pt>
                <c:pt idx="81">
                  <c:v>-57937</c:v>
                </c:pt>
                <c:pt idx="82">
                  <c:v>-59341</c:v>
                </c:pt>
                <c:pt idx="83">
                  <c:v>-56611</c:v>
                </c:pt>
                <c:pt idx="84">
                  <c:v>-62516</c:v>
                </c:pt>
                <c:pt idx="85">
                  <c:v>-63154</c:v>
                </c:pt>
                <c:pt idx="86">
                  <c:v>-60945</c:v>
                </c:pt>
                <c:pt idx="87">
                  <c:v>-54849</c:v>
                </c:pt>
                <c:pt idx="88">
                  <c:v>-66764</c:v>
                </c:pt>
                <c:pt idx="89">
                  <c:v>-54296</c:v>
                </c:pt>
                <c:pt idx="90">
                  <c:v>-53852</c:v>
                </c:pt>
                <c:pt idx="91">
                  <c:v>-56986</c:v>
                </c:pt>
                <c:pt idx="92">
                  <c:v>-61204</c:v>
                </c:pt>
                <c:pt idx="93">
                  <c:v>-64972</c:v>
                </c:pt>
                <c:pt idx="94">
                  <c:v>-65544</c:v>
                </c:pt>
                <c:pt idx="95">
                  <c:v>-62835</c:v>
                </c:pt>
                <c:pt idx="96">
                  <c:v>-63147</c:v>
                </c:pt>
                <c:pt idx="97">
                  <c:v>-65020</c:v>
                </c:pt>
                <c:pt idx="98">
                  <c:v>-58920</c:v>
                </c:pt>
                <c:pt idx="99">
                  <c:v>-63024</c:v>
                </c:pt>
                <c:pt idx="100">
                  <c:v>-65047</c:v>
                </c:pt>
                <c:pt idx="101">
                  <c:v>-59742</c:v>
                </c:pt>
                <c:pt idx="102">
                  <c:v>-49843</c:v>
                </c:pt>
                <c:pt idx="103">
                  <c:v>-56560</c:v>
                </c:pt>
                <c:pt idx="104">
                  <c:v>-60186</c:v>
                </c:pt>
                <c:pt idx="105">
                  <c:v>-57003</c:v>
                </c:pt>
                <c:pt idx="106">
                  <c:v>-47966</c:v>
                </c:pt>
                <c:pt idx="107">
                  <c:v>-49846</c:v>
                </c:pt>
                <c:pt idx="108">
                  <c:v>-49603</c:v>
                </c:pt>
                <c:pt idx="109">
                  <c:v>-45508</c:v>
                </c:pt>
                <c:pt idx="110">
                  <c:v>-44647</c:v>
                </c:pt>
                <c:pt idx="111">
                  <c:v>-42829</c:v>
                </c:pt>
                <c:pt idx="112">
                  <c:v>-55282</c:v>
                </c:pt>
                <c:pt idx="113">
                  <c:v>-56130</c:v>
                </c:pt>
                <c:pt idx="114">
                  <c:v>-54294</c:v>
                </c:pt>
                <c:pt idx="115">
                  <c:v>-52764</c:v>
                </c:pt>
                <c:pt idx="116">
                  <c:v>-59699</c:v>
                </c:pt>
                <c:pt idx="117">
                  <c:v>-55048</c:v>
                </c:pt>
                <c:pt idx="118">
                  <c:v>-52769</c:v>
                </c:pt>
                <c:pt idx="119">
                  <c:v>-54886</c:v>
                </c:pt>
                <c:pt idx="120">
                  <c:v>-56919</c:v>
                </c:pt>
                <c:pt idx="121">
                  <c:v>-54280</c:v>
                </c:pt>
                <c:pt idx="122">
                  <c:v>-56104</c:v>
                </c:pt>
                <c:pt idx="123">
                  <c:v>-52191</c:v>
                </c:pt>
                <c:pt idx="124">
                  <c:v>-48495</c:v>
                </c:pt>
                <c:pt idx="125">
                  <c:v>-50838</c:v>
                </c:pt>
                <c:pt idx="126">
                  <c:v>-48356</c:v>
                </c:pt>
                <c:pt idx="127">
                  <c:v>-51836</c:v>
                </c:pt>
                <c:pt idx="128">
                  <c:v>-60030</c:v>
                </c:pt>
                <c:pt idx="129">
                  <c:v>-55368</c:v>
                </c:pt>
                <c:pt idx="130">
                  <c:v>-58528</c:v>
                </c:pt>
                <c:pt idx="131">
                  <c:v>-59636</c:v>
                </c:pt>
                <c:pt idx="132">
                  <c:v>-51074</c:v>
                </c:pt>
                <c:pt idx="133">
                  <c:v>-53610</c:v>
                </c:pt>
                <c:pt idx="134">
                  <c:v>-53152</c:v>
                </c:pt>
                <c:pt idx="135">
                  <c:v>-48760</c:v>
                </c:pt>
                <c:pt idx="136">
                  <c:v>-49266</c:v>
                </c:pt>
                <c:pt idx="137">
                  <c:v>-52858</c:v>
                </c:pt>
                <c:pt idx="138">
                  <c:v>-43368</c:v>
                </c:pt>
                <c:pt idx="139">
                  <c:v>-30626</c:v>
                </c:pt>
                <c:pt idx="140">
                  <c:v>-43429</c:v>
                </c:pt>
                <c:pt idx="141">
                  <c:v>-53223</c:v>
                </c:pt>
                <c:pt idx="142">
                  <c:v>-50981</c:v>
                </c:pt>
                <c:pt idx="143">
                  <c:v>-51307</c:v>
                </c:pt>
                <c:pt idx="144">
                  <c:v>-60904</c:v>
                </c:pt>
                <c:pt idx="145">
                  <c:v>-59437</c:v>
                </c:pt>
                <c:pt idx="146">
                  <c:v>-55502</c:v>
                </c:pt>
                <c:pt idx="147">
                  <c:v>-56875</c:v>
                </c:pt>
                <c:pt idx="148">
                  <c:v>-54703</c:v>
                </c:pt>
                <c:pt idx="149">
                  <c:v>-45029</c:v>
                </c:pt>
                <c:pt idx="150">
                  <c:v>-52067</c:v>
                </c:pt>
                <c:pt idx="151">
                  <c:v>-45026</c:v>
                </c:pt>
                <c:pt idx="152">
                  <c:v>-55107</c:v>
                </c:pt>
                <c:pt idx="153">
                  <c:v>-23055</c:v>
                </c:pt>
                <c:pt idx="154">
                  <c:v>-14535</c:v>
                </c:pt>
                <c:pt idx="155">
                  <c:v>-19336</c:v>
                </c:pt>
                <c:pt idx="156">
                  <c:v>-18380</c:v>
                </c:pt>
                <c:pt idx="157">
                  <c:v>-15379</c:v>
                </c:pt>
                <c:pt idx="158">
                  <c:v>-17149</c:v>
                </c:pt>
                <c:pt idx="159">
                  <c:v>-13689</c:v>
                </c:pt>
                <c:pt idx="160">
                  <c:v>-17653</c:v>
                </c:pt>
                <c:pt idx="161">
                  <c:v>-16205</c:v>
                </c:pt>
                <c:pt idx="162">
                  <c:v>-12450</c:v>
                </c:pt>
                <c:pt idx="163">
                  <c:v>-11249</c:v>
                </c:pt>
                <c:pt idx="164">
                  <c:v>-11401</c:v>
                </c:pt>
                <c:pt idx="165">
                  <c:v>-12978</c:v>
                </c:pt>
                <c:pt idx="166">
                  <c:v>-16357</c:v>
                </c:pt>
                <c:pt idx="167">
                  <c:v>-30458</c:v>
                </c:pt>
                <c:pt idx="168">
                  <c:v>-38878</c:v>
                </c:pt>
                <c:pt idx="169">
                  <c:v>-34272</c:v>
                </c:pt>
                <c:pt idx="170">
                  <c:v>-41203</c:v>
                </c:pt>
                <c:pt idx="171">
                  <c:v>-39505</c:v>
                </c:pt>
                <c:pt idx="172">
                  <c:v>-47419</c:v>
                </c:pt>
                <c:pt idx="173">
                  <c:v>-41203</c:v>
                </c:pt>
                <c:pt idx="174">
                  <c:v>-46459</c:v>
                </c:pt>
                <c:pt idx="175">
                  <c:v>-47007</c:v>
                </c:pt>
                <c:pt idx="176">
                  <c:v>-51980</c:v>
                </c:pt>
                <c:pt idx="177">
                  <c:v>-49605</c:v>
                </c:pt>
                <c:pt idx="178">
                  <c:v>-58399</c:v>
                </c:pt>
                <c:pt idx="179">
                  <c:v>-53073</c:v>
                </c:pt>
                <c:pt idx="180">
                  <c:v>-44557</c:v>
                </c:pt>
                <c:pt idx="181">
                  <c:v>-43824</c:v>
                </c:pt>
                <c:pt idx="182">
                  <c:v>-46291</c:v>
                </c:pt>
                <c:pt idx="183">
                  <c:v>-50807</c:v>
                </c:pt>
                <c:pt idx="184">
                  <c:v>-49215</c:v>
                </c:pt>
                <c:pt idx="185">
                  <c:v>-52016</c:v>
                </c:pt>
                <c:pt idx="186">
                  <c:v>-50394</c:v>
                </c:pt>
                <c:pt idx="187">
                  <c:v>-49646</c:v>
                </c:pt>
                <c:pt idx="188">
                  <c:v>-53574</c:v>
                </c:pt>
                <c:pt idx="189">
                  <c:v>-52117</c:v>
                </c:pt>
                <c:pt idx="190">
                  <c:v>-55144</c:v>
                </c:pt>
                <c:pt idx="191">
                  <c:v>-50924</c:v>
                </c:pt>
                <c:pt idx="192">
                  <c:v>-51149</c:v>
                </c:pt>
                <c:pt idx="193">
                  <c:v>-47757</c:v>
                </c:pt>
                <c:pt idx="194">
                  <c:v>-51496</c:v>
                </c:pt>
                <c:pt idx="195">
                  <c:v>-47638</c:v>
                </c:pt>
                <c:pt idx="196">
                  <c:v>-50651</c:v>
                </c:pt>
                <c:pt idx="197">
                  <c:v>-49390</c:v>
                </c:pt>
                <c:pt idx="198">
                  <c:v>-45759</c:v>
                </c:pt>
                <c:pt idx="199">
                  <c:v>-48515</c:v>
                </c:pt>
                <c:pt idx="200">
                  <c:v>-57791</c:v>
                </c:pt>
                <c:pt idx="201">
                  <c:v>-45141</c:v>
                </c:pt>
                <c:pt idx="202">
                  <c:v>-42409</c:v>
                </c:pt>
                <c:pt idx="203">
                  <c:v>-46120</c:v>
                </c:pt>
                <c:pt idx="204">
                  <c:v>-48275</c:v>
                </c:pt>
                <c:pt idx="205">
                  <c:v>-45684</c:v>
                </c:pt>
                <c:pt idx="206">
                  <c:v>-42935</c:v>
                </c:pt>
                <c:pt idx="207">
                  <c:v>-46591</c:v>
                </c:pt>
                <c:pt idx="208">
                  <c:v>-44575</c:v>
                </c:pt>
                <c:pt idx="209">
                  <c:v>-46989</c:v>
                </c:pt>
                <c:pt idx="210">
                  <c:v>-38833</c:v>
                </c:pt>
                <c:pt idx="211">
                  <c:v>-46801</c:v>
                </c:pt>
                <c:pt idx="212">
                  <c:v>-43401</c:v>
                </c:pt>
                <c:pt idx="213">
                  <c:v>-45122</c:v>
                </c:pt>
                <c:pt idx="214">
                  <c:v>-41943</c:v>
                </c:pt>
                <c:pt idx="215">
                  <c:v>-41069</c:v>
                </c:pt>
                <c:pt idx="216">
                  <c:v>-44173</c:v>
                </c:pt>
                <c:pt idx="217">
                  <c:v>-46865</c:v>
                </c:pt>
                <c:pt idx="218">
                  <c:v>-45839</c:v>
                </c:pt>
                <c:pt idx="219">
                  <c:v>-38968</c:v>
                </c:pt>
                <c:pt idx="220">
                  <c:v>-46845</c:v>
                </c:pt>
                <c:pt idx="221">
                  <c:v>-46009</c:v>
                </c:pt>
                <c:pt idx="222">
                  <c:v>-44260</c:v>
                </c:pt>
                <c:pt idx="223">
                  <c:v>-51065</c:v>
                </c:pt>
                <c:pt idx="224">
                  <c:v>-47986</c:v>
                </c:pt>
                <c:pt idx="225">
                  <c:v>-51133</c:v>
                </c:pt>
                <c:pt idx="226">
                  <c:v>-51012</c:v>
                </c:pt>
                <c:pt idx="227">
                  <c:v>-40840</c:v>
                </c:pt>
                <c:pt idx="228">
                  <c:v>-51338</c:v>
                </c:pt>
                <c:pt idx="229">
                  <c:v>-51542</c:v>
                </c:pt>
                <c:pt idx="230">
                  <c:v>-48817</c:v>
                </c:pt>
                <c:pt idx="231">
                  <c:v>-49731</c:v>
                </c:pt>
                <c:pt idx="232">
                  <c:v>-43733</c:v>
                </c:pt>
                <c:pt idx="233">
                  <c:v>-53737</c:v>
                </c:pt>
                <c:pt idx="234">
                  <c:v>-54137</c:v>
                </c:pt>
                <c:pt idx="235">
                  <c:v>-48816</c:v>
                </c:pt>
                <c:pt idx="236">
                  <c:v>-47793</c:v>
                </c:pt>
                <c:pt idx="237">
                  <c:v>-44615</c:v>
                </c:pt>
                <c:pt idx="238">
                  <c:v>-49730</c:v>
                </c:pt>
                <c:pt idx="239">
                  <c:v>-50035</c:v>
                </c:pt>
                <c:pt idx="240">
                  <c:v>-47495</c:v>
                </c:pt>
                <c:pt idx="241">
                  <c:v>-41022</c:v>
                </c:pt>
                <c:pt idx="242">
                  <c:v>-51561</c:v>
                </c:pt>
                <c:pt idx="243">
                  <c:v>-52802</c:v>
                </c:pt>
                <c:pt idx="244">
                  <c:v>-47485</c:v>
                </c:pt>
                <c:pt idx="245">
                  <c:v>-45978</c:v>
                </c:pt>
                <c:pt idx="246">
                  <c:v>-47649</c:v>
                </c:pt>
                <c:pt idx="247">
                  <c:v>-48295</c:v>
                </c:pt>
                <c:pt idx="248">
                  <c:v>-44009</c:v>
                </c:pt>
                <c:pt idx="249">
                  <c:v>-45481</c:v>
                </c:pt>
                <c:pt idx="250">
                  <c:v>-47716</c:v>
                </c:pt>
                <c:pt idx="251">
                  <c:v>-39335</c:v>
                </c:pt>
                <c:pt idx="252">
                  <c:v>-41666</c:v>
                </c:pt>
                <c:pt idx="253">
                  <c:v>-39082</c:v>
                </c:pt>
                <c:pt idx="254">
                  <c:v>-41163</c:v>
                </c:pt>
                <c:pt idx="255">
                  <c:v>-38009</c:v>
                </c:pt>
                <c:pt idx="256">
                  <c:v>-44472</c:v>
                </c:pt>
                <c:pt idx="257">
                  <c:v>-41906</c:v>
                </c:pt>
                <c:pt idx="258">
                  <c:v>-34423</c:v>
                </c:pt>
                <c:pt idx="259">
                  <c:v>-33346</c:v>
                </c:pt>
                <c:pt idx="260">
                  <c:v>-33329</c:v>
                </c:pt>
                <c:pt idx="261">
                  <c:v>-34986</c:v>
                </c:pt>
                <c:pt idx="262">
                  <c:v>-43607</c:v>
                </c:pt>
                <c:pt idx="263">
                  <c:v>-36782</c:v>
                </c:pt>
                <c:pt idx="264">
                  <c:v>-40338</c:v>
                </c:pt>
                <c:pt idx="265">
                  <c:v>-42639</c:v>
                </c:pt>
                <c:pt idx="266">
                  <c:v>-34554</c:v>
                </c:pt>
                <c:pt idx="267">
                  <c:v>-33387</c:v>
                </c:pt>
                <c:pt idx="268">
                  <c:v>-38494</c:v>
                </c:pt>
                <c:pt idx="269">
                  <c:v>-36993</c:v>
                </c:pt>
                <c:pt idx="270">
                  <c:v>-38010</c:v>
                </c:pt>
                <c:pt idx="271">
                  <c:v>-42318</c:v>
                </c:pt>
                <c:pt idx="272">
                  <c:v>-40254</c:v>
                </c:pt>
                <c:pt idx="273">
                  <c:v>-52618</c:v>
                </c:pt>
                <c:pt idx="274">
                  <c:v>-44738</c:v>
                </c:pt>
                <c:pt idx="275">
                  <c:v>-38734</c:v>
                </c:pt>
                <c:pt idx="276">
                  <c:v>-41852</c:v>
                </c:pt>
                <c:pt idx="277">
                  <c:v>-38844</c:v>
                </c:pt>
                <c:pt idx="278">
                  <c:v>-46382</c:v>
                </c:pt>
                <c:pt idx="279">
                  <c:v>-48171</c:v>
                </c:pt>
                <c:pt idx="280">
                  <c:v>-43785</c:v>
                </c:pt>
                <c:pt idx="281">
                  <c:v>-45331</c:v>
                </c:pt>
                <c:pt idx="282">
                  <c:v>-38459</c:v>
                </c:pt>
                <c:pt idx="283">
                  <c:v>-44780</c:v>
                </c:pt>
                <c:pt idx="284">
                  <c:v>-45827</c:v>
                </c:pt>
                <c:pt idx="285">
                  <c:v>-38525</c:v>
                </c:pt>
                <c:pt idx="286">
                  <c:v>-43368</c:v>
                </c:pt>
                <c:pt idx="287">
                  <c:v>-47202</c:v>
                </c:pt>
                <c:pt idx="288">
                  <c:v>-44365</c:v>
                </c:pt>
                <c:pt idx="289">
                  <c:v>-42859</c:v>
                </c:pt>
                <c:pt idx="290">
                  <c:v>-39603</c:v>
                </c:pt>
                <c:pt idx="291">
                  <c:v>-34814</c:v>
                </c:pt>
                <c:pt idx="292">
                  <c:v>-39929</c:v>
                </c:pt>
                <c:pt idx="293">
                  <c:v>-44470</c:v>
                </c:pt>
                <c:pt idx="294">
                  <c:v>-37187</c:v>
                </c:pt>
                <c:pt idx="295">
                  <c:v>-43333</c:v>
                </c:pt>
                <c:pt idx="296">
                  <c:v>-39712</c:v>
                </c:pt>
                <c:pt idx="297">
                  <c:v>-35659</c:v>
                </c:pt>
                <c:pt idx="298">
                  <c:v>-38302</c:v>
                </c:pt>
                <c:pt idx="299">
                  <c:v>-33738</c:v>
                </c:pt>
                <c:pt idx="300">
                  <c:v>-39591</c:v>
                </c:pt>
                <c:pt idx="301">
                  <c:v>-42969</c:v>
                </c:pt>
                <c:pt idx="302">
                  <c:v>-39713</c:v>
                </c:pt>
                <c:pt idx="303">
                  <c:v>-39929</c:v>
                </c:pt>
                <c:pt idx="304">
                  <c:v>-40810</c:v>
                </c:pt>
                <c:pt idx="305">
                  <c:v>-35551</c:v>
                </c:pt>
                <c:pt idx="306">
                  <c:v>-37077</c:v>
                </c:pt>
                <c:pt idx="307">
                  <c:v>-38105</c:v>
                </c:pt>
                <c:pt idx="308">
                  <c:v>-40226</c:v>
                </c:pt>
                <c:pt idx="309">
                  <c:v>-48617</c:v>
                </c:pt>
                <c:pt idx="310">
                  <c:v>-56257</c:v>
                </c:pt>
                <c:pt idx="311">
                  <c:v>-48406</c:v>
                </c:pt>
                <c:pt idx="312">
                  <c:v>-47169</c:v>
                </c:pt>
                <c:pt idx="313">
                  <c:v>-37289</c:v>
                </c:pt>
                <c:pt idx="314">
                  <c:v>-37687</c:v>
                </c:pt>
                <c:pt idx="315">
                  <c:v>-36165</c:v>
                </c:pt>
                <c:pt idx="316">
                  <c:v>-42860</c:v>
                </c:pt>
                <c:pt idx="317">
                  <c:v>-41791</c:v>
                </c:pt>
                <c:pt idx="318">
                  <c:v>-41266</c:v>
                </c:pt>
                <c:pt idx="319">
                  <c:v>-48768</c:v>
                </c:pt>
                <c:pt idx="320">
                  <c:v>-51657</c:v>
                </c:pt>
                <c:pt idx="321">
                  <c:v>-47847</c:v>
                </c:pt>
                <c:pt idx="322">
                  <c:v>-45139</c:v>
                </c:pt>
                <c:pt idx="323">
                  <c:v>-49272</c:v>
                </c:pt>
                <c:pt idx="324">
                  <c:v>-49249</c:v>
                </c:pt>
                <c:pt idx="325">
                  <c:v>-47644</c:v>
                </c:pt>
                <c:pt idx="326">
                  <c:v>-44241</c:v>
                </c:pt>
                <c:pt idx="327">
                  <c:v>-49119</c:v>
                </c:pt>
                <c:pt idx="328">
                  <c:v>-47156</c:v>
                </c:pt>
                <c:pt idx="329">
                  <c:v>-52558</c:v>
                </c:pt>
                <c:pt idx="330">
                  <c:v>-50752</c:v>
                </c:pt>
                <c:pt idx="331">
                  <c:v>-49151</c:v>
                </c:pt>
                <c:pt idx="332">
                  <c:v>-47965</c:v>
                </c:pt>
                <c:pt idx="333">
                  <c:v>-51147</c:v>
                </c:pt>
                <c:pt idx="334">
                  <c:v>-45162</c:v>
                </c:pt>
                <c:pt idx="335">
                  <c:v>-45376</c:v>
                </c:pt>
                <c:pt idx="336">
                  <c:v>-55852</c:v>
                </c:pt>
                <c:pt idx="337">
                  <c:v>-50287</c:v>
                </c:pt>
                <c:pt idx="338">
                  <c:v>-54608</c:v>
                </c:pt>
                <c:pt idx="339">
                  <c:v>-54102</c:v>
                </c:pt>
                <c:pt idx="340">
                  <c:v>-54479</c:v>
                </c:pt>
                <c:pt idx="341">
                  <c:v>-50116</c:v>
                </c:pt>
                <c:pt idx="342">
                  <c:v>-43720</c:v>
                </c:pt>
                <c:pt idx="343">
                  <c:v>-38702</c:v>
                </c:pt>
                <c:pt idx="344">
                  <c:v>-38626</c:v>
                </c:pt>
                <c:pt idx="345">
                  <c:v>-39100</c:v>
                </c:pt>
                <c:pt idx="346">
                  <c:v>-42322</c:v>
                </c:pt>
                <c:pt idx="347">
                  <c:v>-40499</c:v>
                </c:pt>
                <c:pt idx="348">
                  <c:v>-38946</c:v>
                </c:pt>
                <c:pt idx="349">
                  <c:v>-38694</c:v>
                </c:pt>
                <c:pt idx="350">
                  <c:v>-42494</c:v>
                </c:pt>
                <c:pt idx="351">
                  <c:v>-39409</c:v>
                </c:pt>
                <c:pt idx="352">
                  <c:v>-37821</c:v>
                </c:pt>
                <c:pt idx="353">
                  <c:v>-37837</c:v>
                </c:pt>
                <c:pt idx="354">
                  <c:v>-41350</c:v>
                </c:pt>
                <c:pt idx="355">
                  <c:v>-42348</c:v>
                </c:pt>
                <c:pt idx="356">
                  <c:v>-43716</c:v>
                </c:pt>
                <c:pt idx="357">
                  <c:v>-40771</c:v>
                </c:pt>
                <c:pt idx="358">
                  <c:v>-41858</c:v>
                </c:pt>
                <c:pt idx="359">
                  <c:v>-43927</c:v>
                </c:pt>
                <c:pt idx="360">
                  <c:v>-44002</c:v>
                </c:pt>
                <c:pt idx="361">
                  <c:v>-44703</c:v>
                </c:pt>
                <c:pt idx="362">
                  <c:v>-44180</c:v>
                </c:pt>
                <c:pt idx="363">
                  <c:v>-45237</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2380</c:v>
                </c:pt>
                <c:pt idx="1">
                  <c:v>-3951</c:v>
                </c:pt>
                <c:pt idx="2">
                  <c:v>-5125</c:v>
                </c:pt>
                <c:pt idx="3">
                  <c:v>-7388</c:v>
                </c:pt>
                <c:pt idx="4">
                  <c:v>-5718</c:v>
                </c:pt>
                <c:pt idx="5">
                  <c:v>-8865</c:v>
                </c:pt>
                <c:pt idx="6">
                  <c:v>-12360</c:v>
                </c:pt>
                <c:pt idx="7">
                  <c:v>-12498</c:v>
                </c:pt>
                <c:pt idx="8">
                  <c:v>-13178</c:v>
                </c:pt>
                <c:pt idx="9">
                  <c:v>-12537</c:v>
                </c:pt>
                <c:pt idx="10">
                  <c:v>-10839</c:v>
                </c:pt>
                <c:pt idx="11">
                  <c:v>4455</c:v>
                </c:pt>
                <c:pt idx="12">
                  <c:v>-12113</c:v>
                </c:pt>
                <c:pt idx="13">
                  <c:v>-9744</c:v>
                </c:pt>
                <c:pt idx="14">
                  <c:v>-13004</c:v>
                </c:pt>
                <c:pt idx="15">
                  <c:v>-9667</c:v>
                </c:pt>
                <c:pt idx="16">
                  <c:v>-9477</c:v>
                </c:pt>
                <c:pt idx="17">
                  <c:v>-12953</c:v>
                </c:pt>
                <c:pt idx="18">
                  <c:v>-2447</c:v>
                </c:pt>
                <c:pt idx="19">
                  <c:v>-9923</c:v>
                </c:pt>
                <c:pt idx="20">
                  <c:v>-3769</c:v>
                </c:pt>
                <c:pt idx="21">
                  <c:v>-5051</c:v>
                </c:pt>
                <c:pt idx="22">
                  <c:v>-6712</c:v>
                </c:pt>
                <c:pt idx="23">
                  <c:v>-12405</c:v>
                </c:pt>
                <c:pt idx="24">
                  <c:v>-9170</c:v>
                </c:pt>
                <c:pt idx="25">
                  <c:v>2865</c:v>
                </c:pt>
                <c:pt idx="26">
                  <c:v>3367</c:v>
                </c:pt>
                <c:pt idx="27">
                  <c:v>-6520</c:v>
                </c:pt>
                <c:pt idx="28">
                  <c:v>-13890</c:v>
                </c:pt>
                <c:pt idx="29">
                  <c:v>-10387</c:v>
                </c:pt>
                <c:pt idx="30">
                  <c:v>-22260</c:v>
                </c:pt>
                <c:pt idx="31">
                  <c:v>-8464</c:v>
                </c:pt>
                <c:pt idx="32">
                  <c:v>-13671</c:v>
                </c:pt>
                <c:pt idx="33">
                  <c:v>-10360</c:v>
                </c:pt>
                <c:pt idx="34">
                  <c:v>-24638</c:v>
                </c:pt>
                <c:pt idx="35">
                  <c:v>-15505</c:v>
                </c:pt>
                <c:pt idx="36">
                  <c:v>-18540</c:v>
                </c:pt>
                <c:pt idx="37">
                  <c:v>-8553</c:v>
                </c:pt>
                <c:pt idx="38">
                  <c:v>-7825</c:v>
                </c:pt>
                <c:pt idx="39">
                  <c:v>-8948</c:v>
                </c:pt>
                <c:pt idx="40">
                  <c:v>-15645</c:v>
                </c:pt>
                <c:pt idx="41">
                  <c:v>-21659</c:v>
                </c:pt>
                <c:pt idx="42">
                  <c:v>-23375</c:v>
                </c:pt>
                <c:pt idx="43">
                  <c:v>-21783</c:v>
                </c:pt>
                <c:pt idx="44">
                  <c:v>-11838</c:v>
                </c:pt>
                <c:pt idx="45">
                  <c:v>-19360</c:v>
                </c:pt>
                <c:pt idx="46">
                  <c:v>-13092</c:v>
                </c:pt>
                <c:pt idx="47">
                  <c:v>-6302</c:v>
                </c:pt>
                <c:pt idx="48">
                  <c:v>-8918</c:v>
                </c:pt>
                <c:pt idx="49">
                  <c:v>-12607</c:v>
                </c:pt>
                <c:pt idx="50">
                  <c:v>-13930</c:v>
                </c:pt>
                <c:pt idx="51">
                  <c:v>-12986</c:v>
                </c:pt>
                <c:pt idx="52">
                  <c:v>-17762</c:v>
                </c:pt>
                <c:pt idx="53">
                  <c:v>-9322</c:v>
                </c:pt>
                <c:pt idx="54">
                  <c:v>-10031</c:v>
                </c:pt>
                <c:pt idx="55">
                  <c:v>-16288</c:v>
                </c:pt>
                <c:pt idx="56">
                  <c:v>-13752</c:v>
                </c:pt>
                <c:pt idx="57">
                  <c:v>-3840</c:v>
                </c:pt>
                <c:pt idx="58">
                  <c:v>10924</c:v>
                </c:pt>
                <c:pt idx="59">
                  <c:v>3332</c:v>
                </c:pt>
                <c:pt idx="60">
                  <c:v>4700</c:v>
                </c:pt>
                <c:pt idx="61">
                  <c:v>-7620</c:v>
                </c:pt>
                <c:pt idx="62">
                  <c:v>-9694</c:v>
                </c:pt>
                <c:pt idx="63">
                  <c:v>-11087</c:v>
                </c:pt>
                <c:pt idx="64">
                  <c:v>-3656</c:v>
                </c:pt>
                <c:pt idx="65">
                  <c:v>64</c:v>
                </c:pt>
                <c:pt idx="66">
                  <c:v>-10815</c:v>
                </c:pt>
                <c:pt idx="67">
                  <c:v>-12392</c:v>
                </c:pt>
                <c:pt idx="68">
                  <c:v>-5207</c:v>
                </c:pt>
                <c:pt idx="69">
                  <c:v>-4798</c:v>
                </c:pt>
                <c:pt idx="70">
                  <c:v>-6355</c:v>
                </c:pt>
                <c:pt idx="71">
                  <c:v>-19094</c:v>
                </c:pt>
                <c:pt idx="72">
                  <c:v>-17579</c:v>
                </c:pt>
                <c:pt idx="73">
                  <c:v>-22282</c:v>
                </c:pt>
                <c:pt idx="74">
                  <c:v>-22859</c:v>
                </c:pt>
                <c:pt idx="75">
                  <c:v>-18097</c:v>
                </c:pt>
                <c:pt idx="76">
                  <c:v>-9774</c:v>
                </c:pt>
                <c:pt idx="77">
                  <c:v>-17475</c:v>
                </c:pt>
                <c:pt idx="78">
                  <c:v>-20084</c:v>
                </c:pt>
                <c:pt idx="79">
                  <c:v>-14429</c:v>
                </c:pt>
                <c:pt idx="80">
                  <c:v>-12171</c:v>
                </c:pt>
                <c:pt idx="81">
                  <c:v>-21490</c:v>
                </c:pt>
                <c:pt idx="82">
                  <c:v>-20481</c:v>
                </c:pt>
                <c:pt idx="83">
                  <c:v>-18796</c:v>
                </c:pt>
                <c:pt idx="84">
                  <c:v>-2639</c:v>
                </c:pt>
                <c:pt idx="85">
                  <c:v>-13753</c:v>
                </c:pt>
                <c:pt idx="86">
                  <c:v>-12108</c:v>
                </c:pt>
                <c:pt idx="87">
                  <c:v>-14691</c:v>
                </c:pt>
                <c:pt idx="88">
                  <c:v>-3218</c:v>
                </c:pt>
                <c:pt idx="89">
                  <c:v>-23580</c:v>
                </c:pt>
                <c:pt idx="90">
                  <c:v>-21888</c:v>
                </c:pt>
                <c:pt idx="91">
                  <c:v>-23283</c:v>
                </c:pt>
                <c:pt idx="92">
                  <c:v>-26297</c:v>
                </c:pt>
                <c:pt idx="93">
                  <c:v>-11876</c:v>
                </c:pt>
                <c:pt idx="94">
                  <c:v>-263</c:v>
                </c:pt>
                <c:pt idx="95">
                  <c:v>5264</c:v>
                </c:pt>
                <c:pt idx="96">
                  <c:v>-14056</c:v>
                </c:pt>
                <c:pt idx="97">
                  <c:v>-1881</c:v>
                </c:pt>
                <c:pt idx="98">
                  <c:v>-7741</c:v>
                </c:pt>
                <c:pt idx="99">
                  <c:v>-17049</c:v>
                </c:pt>
                <c:pt idx="100">
                  <c:v>-22432</c:v>
                </c:pt>
                <c:pt idx="101">
                  <c:v>-20668</c:v>
                </c:pt>
                <c:pt idx="102">
                  <c:v>-16163</c:v>
                </c:pt>
                <c:pt idx="103">
                  <c:v>-12823</c:v>
                </c:pt>
                <c:pt idx="104">
                  <c:v>-7654</c:v>
                </c:pt>
                <c:pt idx="105">
                  <c:v>-12037</c:v>
                </c:pt>
                <c:pt idx="106">
                  <c:v>-9450</c:v>
                </c:pt>
                <c:pt idx="107">
                  <c:v>-14635</c:v>
                </c:pt>
                <c:pt idx="108">
                  <c:v>-16943</c:v>
                </c:pt>
                <c:pt idx="109">
                  <c:v>-16931</c:v>
                </c:pt>
                <c:pt idx="110">
                  <c:v>-19649</c:v>
                </c:pt>
                <c:pt idx="111">
                  <c:v>-25365</c:v>
                </c:pt>
                <c:pt idx="112">
                  <c:v>-21525</c:v>
                </c:pt>
                <c:pt idx="113">
                  <c:v>-19450</c:v>
                </c:pt>
                <c:pt idx="114">
                  <c:v>-20329</c:v>
                </c:pt>
                <c:pt idx="115">
                  <c:v>-26095</c:v>
                </c:pt>
                <c:pt idx="116">
                  <c:v>-20062</c:v>
                </c:pt>
                <c:pt idx="117">
                  <c:v>-15231</c:v>
                </c:pt>
                <c:pt idx="118">
                  <c:v>-20762</c:v>
                </c:pt>
                <c:pt idx="119">
                  <c:v>-21543</c:v>
                </c:pt>
                <c:pt idx="120">
                  <c:v>-11810</c:v>
                </c:pt>
                <c:pt idx="121">
                  <c:v>-20776</c:v>
                </c:pt>
                <c:pt idx="122">
                  <c:v>-14632</c:v>
                </c:pt>
                <c:pt idx="123">
                  <c:v>-19351</c:v>
                </c:pt>
                <c:pt idx="124">
                  <c:v>-20446</c:v>
                </c:pt>
                <c:pt idx="125">
                  <c:v>-20477</c:v>
                </c:pt>
                <c:pt idx="126">
                  <c:v>-14010</c:v>
                </c:pt>
                <c:pt idx="127">
                  <c:v>-9541</c:v>
                </c:pt>
                <c:pt idx="128">
                  <c:v>-11417</c:v>
                </c:pt>
                <c:pt idx="129">
                  <c:v>-16489</c:v>
                </c:pt>
                <c:pt idx="130">
                  <c:v>-18660</c:v>
                </c:pt>
                <c:pt idx="131">
                  <c:v>-19791</c:v>
                </c:pt>
                <c:pt idx="132">
                  <c:v>-18911</c:v>
                </c:pt>
                <c:pt idx="133">
                  <c:v>-20690</c:v>
                </c:pt>
                <c:pt idx="134">
                  <c:v>4704</c:v>
                </c:pt>
                <c:pt idx="135">
                  <c:v>6455</c:v>
                </c:pt>
                <c:pt idx="136">
                  <c:v>-7571</c:v>
                </c:pt>
                <c:pt idx="137">
                  <c:v>-12591</c:v>
                </c:pt>
                <c:pt idx="138">
                  <c:v>-8804</c:v>
                </c:pt>
                <c:pt idx="139">
                  <c:v>-10683</c:v>
                </c:pt>
                <c:pt idx="140">
                  <c:v>-12262</c:v>
                </c:pt>
                <c:pt idx="141">
                  <c:v>-13407</c:v>
                </c:pt>
                <c:pt idx="142">
                  <c:v>-25275</c:v>
                </c:pt>
                <c:pt idx="143">
                  <c:v>-18798</c:v>
                </c:pt>
                <c:pt idx="144">
                  <c:v>-12463</c:v>
                </c:pt>
                <c:pt idx="145">
                  <c:v>-14765</c:v>
                </c:pt>
                <c:pt idx="146">
                  <c:v>-16375</c:v>
                </c:pt>
                <c:pt idx="147">
                  <c:v>-13232</c:v>
                </c:pt>
                <c:pt idx="148">
                  <c:v>-11586</c:v>
                </c:pt>
                <c:pt idx="149">
                  <c:v>-20403</c:v>
                </c:pt>
                <c:pt idx="150">
                  <c:v>-16185</c:v>
                </c:pt>
                <c:pt idx="151">
                  <c:v>-11586</c:v>
                </c:pt>
                <c:pt idx="152">
                  <c:v>-3777</c:v>
                </c:pt>
                <c:pt idx="153">
                  <c:v>-3013</c:v>
                </c:pt>
                <c:pt idx="154">
                  <c:v>-2415</c:v>
                </c:pt>
                <c:pt idx="155">
                  <c:v>218</c:v>
                </c:pt>
                <c:pt idx="156">
                  <c:v>-3696</c:v>
                </c:pt>
                <c:pt idx="157">
                  <c:v>-6513</c:v>
                </c:pt>
                <c:pt idx="158">
                  <c:v>-8586</c:v>
                </c:pt>
                <c:pt idx="159">
                  <c:v>-20335</c:v>
                </c:pt>
                <c:pt idx="160">
                  <c:v>-14590</c:v>
                </c:pt>
                <c:pt idx="161">
                  <c:v>-24171</c:v>
                </c:pt>
                <c:pt idx="162">
                  <c:v>-26596</c:v>
                </c:pt>
                <c:pt idx="163">
                  <c:v>-25307</c:v>
                </c:pt>
                <c:pt idx="164">
                  <c:v>-27653</c:v>
                </c:pt>
                <c:pt idx="165">
                  <c:v>-25621</c:v>
                </c:pt>
                <c:pt idx="166">
                  <c:v>-17980</c:v>
                </c:pt>
                <c:pt idx="167">
                  <c:v>-6118</c:v>
                </c:pt>
                <c:pt idx="168">
                  <c:v>-6933</c:v>
                </c:pt>
                <c:pt idx="169">
                  <c:v>-9058</c:v>
                </c:pt>
                <c:pt idx="170">
                  <c:v>-3538</c:v>
                </c:pt>
                <c:pt idx="171">
                  <c:v>-2553</c:v>
                </c:pt>
                <c:pt idx="172">
                  <c:v>15705</c:v>
                </c:pt>
                <c:pt idx="173">
                  <c:v>1057</c:v>
                </c:pt>
                <c:pt idx="174">
                  <c:v>3576</c:v>
                </c:pt>
                <c:pt idx="175">
                  <c:v>-3440</c:v>
                </c:pt>
                <c:pt idx="176">
                  <c:v>-7268</c:v>
                </c:pt>
                <c:pt idx="177">
                  <c:v>-8256</c:v>
                </c:pt>
                <c:pt idx="178">
                  <c:v>-1200</c:v>
                </c:pt>
                <c:pt idx="179">
                  <c:v>-13136</c:v>
                </c:pt>
                <c:pt idx="180">
                  <c:v>-22093</c:v>
                </c:pt>
                <c:pt idx="181">
                  <c:v>-2339</c:v>
                </c:pt>
                <c:pt idx="182">
                  <c:v>-15334</c:v>
                </c:pt>
                <c:pt idx="183">
                  <c:v>-14564</c:v>
                </c:pt>
                <c:pt idx="184">
                  <c:v>-17515</c:v>
                </c:pt>
                <c:pt idx="185">
                  <c:v>-12275</c:v>
                </c:pt>
                <c:pt idx="186">
                  <c:v>-17689</c:v>
                </c:pt>
                <c:pt idx="187">
                  <c:v>-18903</c:v>
                </c:pt>
                <c:pt idx="188">
                  <c:v>-9371</c:v>
                </c:pt>
                <c:pt idx="189">
                  <c:v>-24854</c:v>
                </c:pt>
                <c:pt idx="190">
                  <c:v>-17884</c:v>
                </c:pt>
                <c:pt idx="191">
                  <c:v>-26008</c:v>
                </c:pt>
                <c:pt idx="192">
                  <c:v>-35184</c:v>
                </c:pt>
                <c:pt idx="193">
                  <c:v>-24595</c:v>
                </c:pt>
                <c:pt idx="194">
                  <c:v>-15376</c:v>
                </c:pt>
                <c:pt idx="195">
                  <c:v>-21471</c:v>
                </c:pt>
                <c:pt idx="196">
                  <c:v>-27186</c:v>
                </c:pt>
                <c:pt idx="197">
                  <c:v>-24352</c:v>
                </c:pt>
                <c:pt idx="198">
                  <c:v>-37260</c:v>
                </c:pt>
                <c:pt idx="199">
                  <c:v>-28205</c:v>
                </c:pt>
                <c:pt idx="200">
                  <c:v>-18566</c:v>
                </c:pt>
                <c:pt idx="201">
                  <c:v>-31751</c:v>
                </c:pt>
                <c:pt idx="202">
                  <c:v>-13739</c:v>
                </c:pt>
                <c:pt idx="203">
                  <c:v>-10507</c:v>
                </c:pt>
                <c:pt idx="204">
                  <c:v>-12261</c:v>
                </c:pt>
                <c:pt idx="205">
                  <c:v>-11761</c:v>
                </c:pt>
                <c:pt idx="206">
                  <c:v>-13024</c:v>
                </c:pt>
                <c:pt idx="207">
                  <c:v>-12447</c:v>
                </c:pt>
                <c:pt idx="208">
                  <c:v>-11128</c:v>
                </c:pt>
                <c:pt idx="209">
                  <c:v>-8981</c:v>
                </c:pt>
                <c:pt idx="210">
                  <c:v>-11677</c:v>
                </c:pt>
                <c:pt idx="211">
                  <c:v>-13921</c:v>
                </c:pt>
                <c:pt idx="212">
                  <c:v>-21254</c:v>
                </c:pt>
                <c:pt idx="213">
                  <c:v>-22025</c:v>
                </c:pt>
                <c:pt idx="214">
                  <c:v>-23577</c:v>
                </c:pt>
                <c:pt idx="215">
                  <c:v>-30397</c:v>
                </c:pt>
                <c:pt idx="216">
                  <c:v>-34596</c:v>
                </c:pt>
                <c:pt idx="217">
                  <c:v>-29682</c:v>
                </c:pt>
                <c:pt idx="218">
                  <c:v>-29885</c:v>
                </c:pt>
                <c:pt idx="219">
                  <c:v>-30532</c:v>
                </c:pt>
                <c:pt idx="220">
                  <c:v>-24631</c:v>
                </c:pt>
                <c:pt idx="221">
                  <c:v>-29942</c:v>
                </c:pt>
                <c:pt idx="222">
                  <c:v>-26332</c:v>
                </c:pt>
                <c:pt idx="223">
                  <c:v>-27480</c:v>
                </c:pt>
                <c:pt idx="224">
                  <c:v>-19452</c:v>
                </c:pt>
                <c:pt idx="225">
                  <c:v>-19269</c:v>
                </c:pt>
                <c:pt idx="226">
                  <c:v>-24533</c:v>
                </c:pt>
                <c:pt idx="227">
                  <c:v>-27394</c:v>
                </c:pt>
                <c:pt idx="228">
                  <c:v>-24024</c:v>
                </c:pt>
                <c:pt idx="229">
                  <c:v>-23780</c:v>
                </c:pt>
                <c:pt idx="230">
                  <c:v>-27162</c:v>
                </c:pt>
                <c:pt idx="231">
                  <c:v>-30872</c:v>
                </c:pt>
                <c:pt idx="232">
                  <c:v>-30376</c:v>
                </c:pt>
                <c:pt idx="233">
                  <c:v>-27555</c:v>
                </c:pt>
                <c:pt idx="234">
                  <c:v>-30933</c:v>
                </c:pt>
                <c:pt idx="235">
                  <c:v>-28657</c:v>
                </c:pt>
                <c:pt idx="236">
                  <c:v>-34321</c:v>
                </c:pt>
                <c:pt idx="237">
                  <c:v>-38432</c:v>
                </c:pt>
                <c:pt idx="238">
                  <c:v>-31553</c:v>
                </c:pt>
                <c:pt idx="239">
                  <c:v>-33369</c:v>
                </c:pt>
                <c:pt idx="240">
                  <c:v>-32640</c:v>
                </c:pt>
                <c:pt idx="241">
                  <c:v>-37555</c:v>
                </c:pt>
                <c:pt idx="242">
                  <c:v>-28192</c:v>
                </c:pt>
                <c:pt idx="243">
                  <c:v>-32537</c:v>
                </c:pt>
                <c:pt idx="244">
                  <c:v>-35745</c:v>
                </c:pt>
                <c:pt idx="245">
                  <c:v>-34771</c:v>
                </c:pt>
                <c:pt idx="246">
                  <c:v>-25376</c:v>
                </c:pt>
                <c:pt idx="247">
                  <c:v>-29271</c:v>
                </c:pt>
                <c:pt idx="248">
                  <c:v>-25453</c:v>
                </c:pt>
                <c:pt idx="249">
                  <c:v>-24321</c:v>
                </c:pt>
                <c:pt idx="250">
                  <c:v>-23267</c:v>
                </c:pt>
                <c:pt idx="251">
                  <c:v>-32537</c:v>
                </c:pt>
                <c:pt idx="252">
                  <c:v>-29970</c:v>
                </c:pt>
                <c:pt idx="253">
                  <c:v>-33663</c:v>
                </c:pt>
                <c:pt idx="254">
                  <c:v>-24297</c:v>
                </c:pt>
                <c:pt idx="255">
                  <c:v>-26410</c:v>
                </c:pt>
                <c:pt idx="256">
                  <c:v>-11080</c:v>
                </c:pt>
                <c:pt idx="257">
                  <c:v>-15375</c:v>
                </c:pt>
                <c:pt idx="258">
                  <c:v>-28516</c:v>
                </c:pt>
                <c:pt idx="259">
                  <c:v>-29687</c:v>
                </c:pt>
                <c:pt idx="260">
                  <c:v>-31008</c:v>
                </c:pt>
                <c:pt idx="261">
                  <c:v>-33439</c:v>
                </c:pt>
                <c:pt idx="262">
                  <c:v>-35773</c:v>
                </c:pt>
                <c:pt idx="263">
                  <c:v>-37419</c:v>
                </c:pt>
                <c:pt idx="264">
                  <c:v>-36530</c:v>
                </c:pt>
                <c:pt idx="265">
                  <c:v>-29103</c:v>
                </c:pt>
                <c:pt idx="266">
                  <c:v>-27389</c:v>
                </c:pt>
                <c:pt idx="267">
                  <c:v>-25488</c:v>
                </c:pt>
                <c:pt idx="268">
                  <c:v>-23355</c:v>
                </c:pt>
                <c:pt idx="269">
                  <c:v>-28377</c:v>
                </c:pt>
                <c:pt idx="270">
                  <c:v>-15975</c:v>
                </c:pt>
                <c:pt idx="271">
                  <c:v>-27863</c:v>
                </c:pt>
                <c:pt idx="272">
                  <c:v>-19276</c:v>
                </c:pt>
                <c:pt idx="273">
                  <c:v>-15743</c:v>
                </c:pt>
                <c:pt idx="274">
                  <c:v>-7098</c:v>
                </c:pt>
                <c:pt idx="275">
                  <c:v>-3107</c:v>
                </c:pt>
                <c:pt idx="276">
                  <c:v>-4880</c:v>
                </c:pt>
                <c:pt idx="277">
                  <c:v>-7870</c:v>
                </c:pt>
                <c:pt idx="278">
                  <c:v>-10268</c:v>
                </c:pt>
                <c:pt idx="279">
                  <c:v>-11674</c:v>
                </c:pt>
                <c:pt idx="280">
                  <c:v>-9025</c:v>
                </c:pt>
                <c:pt idx="281">
                  <c:v>-6625</c:v>
                </c:pt>
                <c:pt idx="282">
                  <c:v>-7840</c:v>
                </c:pt>
                <c:pt idx="283">
                  <c:v>-11257</c:v>
                </c:pt>
                <c:pt idx="284">
                  <c:v>-21052</c:v>
                </c:pt>
                <c:pt idx="285">
                  <c:v>-35935</c:v>
                </c:pt>
                <c:pt idx="286">
                  <c:v>-34295</c:v>
                </c:pt>
                <c:pt idx="287">
                  <c:v>-34255</c:v>
                </c:pt>
                <c:pt idx="288">
                  <c:v>-33844</c:v>
                </c:pt>
                <c:pt idx="289">
                  <c:v>-28335</c:v>
                </c:pt>
                <c:pt idx="290">
                  <c:v>-24899</c:v>
                </c:pt>
                <c:pt idx="291">
                  <c:v>-28047</c:v>
                </c:pt>
                <c:pt idx="292">
                  <c:v>-31872</c:v>
                </c:pt>
                <c:pt idx="293">
                  <c:v>-31805</c:v>
                </c:pt>
                <c:pt idx="294">
                  <c:v>-31078</c:v>
                </c:pt>
                <c:pt idx="295">
                  <c:v>-30814</c:v>
                </c:pt>
                <c:pt idx="296">
                  <c:v>-19077</c:v>
                </c:pt>
                <c:pt idx="297">
                  <c:v>-24854</c:v>
                </c:pt>
                <c:pt idx="298">
                  <c:v>-25002</c:v>
                </c:pt>
                <c:pt idx="299">
                  <c:v>-26878</c:v>
                </c:pt>
                <c:pt idx="300">
                  <c:v>-29323</c:v>
                </c:pt>
                <c:pt idx="301">
                  <c:v>-14765</c:v>
                </c:pt>
                <c:pt idx="302">
                  <c:v>-21533</c:v>
                </c:pt>
                <c:pt idx="303">
                  <c:v>-25628</c:v>
                </c:pt>
                <c:pt idx="304">
                  <c:v>-20801</c:v>
                </c:pt>
                <c:pt idx="305">
                  <c:v>-24122</c:v>
                </c:pt>
                <c:pt idx="306">
                  <c:v>-24430</c:v>
                </c:pt>
                <c:pt idx="307">
                  <c:v>-13597</c:v>
                </c:pt>
                <c:pt idx="308">
                  <c:v>-9045</c:v>
                </c:pt>
                <c:pt idx="309">
                  <c:v>7808</c:v>
                </c:pt>
                <c:pt idx="310">
                  <c:v>-3743</c:v>
                </c:pt>
                <c:pt idx="311">
                  <c:v>-6437</c:v>
                </c:pt>
                <c:pt idx="312">
                  <c:v>-1143</c:v>
                </c:pt>
                <c:pt idx="313">
                  <c:v>-17935</c:v>
                </c:pt>
                <c:pt idx="314">
                  <c:v>-27687</c:v>
                </c:pt>
                <c:pt idx="315">
                  <c:v>-27218</c:v>
                </c:pt>
                <c:pt idx="316">
                  <c:v>-19543</c:v>
                </c:pt>
                <c:pt idx="317">
                  <c:v>-24845</c:v>
                </c:pt>
                <c:pt idx="318">
                  <c:v>-20837</c:v>
                </c:pt>
                <c:pt idx="319">
                  <c:v>-12801</c:v>
                </c:pt>
                <c:pt idx="320">
                  <c:v>-9606</c:v>
                </c:pt>
                <c:pt idx="321">
                  <c:v>-10126</c:v>
                </c:pt>
                <c:pt idx="322">
                  <c:v>-26906</c:v>
                </c:pt>
                <c:pt idx="323">
                  <c:v>-9469</c:v>
                </c:pt>
                <c:pt idx="324">
                  <c:v>-14376</c:v>
                </c:pt>
                <c:pt idx="325">
                  <c:v>-27341</c:v>
                </c:pt>
                <c:pt idx="326">
                  <c:v>-9798</c:v>
                </c:pt>
                <c:pt idx="327">
                  <c:v>-7643</c:v>
                </c:pt>
                <c:pt idx="328">
                  <c:v>-21800</c:v>
                </c:pt>
                <c:pt idx="329">
                  <c:v>-16012</c:v>
                </c:pt>
                <c:pt idx="330">
                  <c:v>-19276</c:v>
                </c:pt>
                <c:pt idx="331">
                  <c:v>-22707</c:v>
                </c:pt>
                <c:pt idx="332">
                  <c:v>-11331</c:v>
                </c:pt>
                <c:pt idx="333">
                  <c:v>-17975</c:v>
                </c:pt>
                <c:pt idx="334">
                  <c:v>-22588</c:v>
                </c:pt>
                <c:pt idx="335">
                  <c:v>-25776</c:v>
                </c:pt>
                <c:pt idx="336">
                  <c:v>-17052</c:v>
                </c:pt>
                <c:pt idx="337">
                  <c:v>-28435</c:v>
                </c:pt>
                <c:pt idx="338">
                  <c:v>-34197</c:v>
                </c:pt>
                <c:pt idx="339">
                  <c:v>-23959</c:v>
                </c:pt>
                <c:pt idx="340">
                  <c:v>-29485</c:v>
                </c:pt>
                <c:pt idx="341">
                  <c:v>-33402</c:v>
                </c:pt>
                <c:pt idx="342">
                  <c:v>-30828</c:v>
                </c:pt>
                <c:pt idx="343">
                  <c:v>-29832</c:v>
                </c:pt>
                <c:pt idx="344">
                  <c:v>-31265</c:v>
                </c:pt>
                <c:pt idx="345">
                  <c:v>-36267</c:v>
                </c:pt>
                <c:pt idx="346">
                  <c:v>-34302</c:v>
                </c:pt>
                <c:pt idx="347">
                  <c:v>-26350</c:v>
                </c:pt>
                <c:pt idx="348">
                  <c:v>-24868</c:v>
                </c:pt>
                <c:pt idx="349">
                  <c:v>-28378</c:v>
                </c:pt>
                <c:pt idx="350">
                  <c:v>-31935</c:v>
                </c:pt>
                <c:pt idx="351">
                  <c:v>-23464</c:v>
                </c:pt>
                <c:pt idx="352">
                  <c:v>-30641</c:v>
                </c:pt>
                <c:pt idx="353">
                  <c:v>-23058</c:v>
                </c:pt>
                <c:pt idx="354">
                  <c:v>-25586</c:v>
                </c:pt>
                <c:pt idx="355">
                  <c:v>-20997</c:v>
                </c:pt>
                <c:pt idx="356">
                  <c:v>-21820</c:v>
                </c:pt>
                <c:pt idx="357">
                  <c:v>-31394</c:v>
                </c:pt>
                <c:pt idx="358">
                  <c:v>-30762</c:v>
                </c:pt>
                <c:pt idx="359">
                  <c:v>-24164</c:v>
                </c:pt>
                <c:pt idx="360">
                  <c:v>-26523</c:v>
                </c:pt>
                <c:pt idx="361">
                  <c:v>-22395</c:v>
                </c:pt>
                <c:pt idx="362">
                  <c:v>-29374</c:v>
                </c:pt>
                <c:pt idx="363">
                  <c:v>-32352</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87920"/>
        <c:axId val="11448520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45447</c:v>
                </c:pt>
                <c:pt idx="1">
                  <c:v>-46442</c:v>
                </c:pt>
                <c:pt idx="2">
                  <c:v>-43695</c:v>
                </c:pt>
                <c:pt idx="3">
                  <c:v>-48645</c:v>
                </c:pt>
                <c:pt idx="4">
                  <c:v>-47623</c:v>
                </c:pt>
                <c:pt idx="5">
                  <c:v>-50596</c:v>
                </c:pt>
                <c:pt idx="6">
                  <c:v>-53062</c:v>
                </c:pt>
                <c:pt idx="7">
                  <c:v>-54112</c:v>
                </c:pt>
                <c:pt idx="8">
                  <c:v>-56421</c:v>
                </c:pt>
                <c:pt idx="9">
                  <c:v>-53940</c:v>
                </c:pt>
                <c:pt idx="10">
                  <c:v>-50264</c:v>
                </c:pt>
                <c:pt idx="11">
                  <c:v>-34880</c:v>
                </c:pt>
                <c:pt idx="12">
                  <c:v>-54759</c:v>
                </c:pt>
                <c:pt idx="13">
                  <c:v>-48417</c:v>
                </c:pt>
                <c:pt idx="14">
                  <c:v>-54725</c:v>
                </c:pt>
                <c:pt idx="15">
                  <c:v>-54259</c:v>
                </c:pt>
                <c:pt idx="16">
                  <c:v>-56676</c:v>
                </c:pt>
                <c:pt idx="17">
                  <c:v>-57312</c:v>
                </c:pt>
                <c:pt idx="18">
                  <c:v>-52671</c:v>
                </c:pt>
                <c:pt idx="19">
                  <c:v>-55670</c:v>
                </c:pt>
                <c:pt idx="20">
                  <c:v>-48760</c:v>
                </c:pt>
                <c:pt idx="21">
                  <c:v>-46828</c:v>
                </c:pt>
                <c:pt idx="22">
                  <c:v>-56185</c:v>
                </c:pt>
                <c:pt idx="23">
                  <c:v>-60080</c:v>
                </c:pt>
                <c:pt idx="24">
                  <c:v>-58400</c:v>
                </c:pt>
                <c:pt idx="25">
                  <c:v>-40804</c:v>
                </c:pt>
                <c:pt idx="26">
                  <c:v>-39998</c:v>
                </c:pt>
                <c:pt idx="27">
                  <c:v>-46976</c:v>
                </c:pt>
                <c:pt idx="28">
                  <c:v>-54610</c:v>
                </c:pt>
                <c:pt idx="29">
                  <c:v>-54894</c:v>
                </c:pt>
                <c:pt idx="30">
                  <c:v>-53954</c:v>
                </c:pt>
                <c:pt idx="31">
                  <c:v>-51599</c:v>
                </c:pt>
                <c:pt idx="32">
                  <c:v>-51382</c:v>
                </c:pt>
                <c:pt idx="33">
                  <c:v>-51774</c:v>
                </c:pt>
                <c:pt idx="34">
                  <c:v>-61137</c:v>
                </c:pt>
                <c:pt idx="35">
                  <c:v>-49815</c:v>
                </c:pt>
                <c:pt idx="36">
                  <c:v>-54850</c:v>
                </c:pt>
                <c:pt idx="37">
                  <c:v>-47006</c:v>
                </c:pt>
                <c:pt idx="38">
                  <c:v>-47081</c:v>
                </c:pt>
                <c:pt idx="39">
                  <c:v>-49067</c:v>
                </c:pt>
                <c:pt idx="40">
                  <c:v>-56113</c:v>
                </c:pt>
                <c:pt idx="41">
                  <c:v>-60256</c:v>
                </c:pt>
                <c:pt idx="42">
                  <c:v>-61907</c:v>
                </c:pt>
                <c:pt idx="43">
                  <c:v>-65425</c:v>
                </c:pt>
                <c:pt idx="44">
                  <c:v>-51069</c:v>
                </c:pt>
                <c:pt idx="45">
                  <c:v>-61599</c:v>
                </c:pt>
                <c:pt idx="46">
                  <c:v>-54303</c:v>
                </c:pt>
                <c:pt idx="47">
                  <c:v>-54604</c:v>
                </c:pt>
                <c:pt idx="48">
                  <c:v>-57608</c:v>
                </c:pt>
                <c:pt idx="49">
                  <c:v>-63240</c:v>
                </c:pt>
                <c:pt idx="50">
                  <c:v>-64137</c:v>
                </c:pt>
                <c:pt idx="51">
                  <c:v>-62867</c:v>
                </c:pt>
                <c:pt idx="52">
                  <c:v>-67791</c:v>
                </c:pt>
                <c:pt idx="53">
                  <c:v>-65937</c:v>
                </c:pt>
                <c:pt idx="54">
                  <c:v>-65562</c:v>
                </c:pt>
                <c:pt idx="55">
                  <c:v>-66789</c:v>
                </c:pt>
                <c:pt idx="56">
                  <c:v>-57914</c:v>
                </c:pt>
                <c:pt idx="57">
                  <c:v>-56293</c:v>
                </c:pt>
                <c:pt idx="58">
                  <c:v>-47631</c:v>
                </c:pt>
                <c:pt idx="59">
                  <c:v>-53536</c:v>
                </c:pt>
                <c:pt idx="60">
                  <c:v>-48716</c:v>
                </c:pt>
                <c:pt idx="61">
                  <c:v>-56862</c:v>
                </c:pt>
                <c:pt idx="62">
                  <c:v>-65641</c:v>
                </c:pt>
                <c:pt idx="63">
                  <c:v>-57133</c:v>
                </c:pt>
                <c:pt idx="64">
                  <c:v>-58482</c:v>
                </c:pt>
                <c:pt idx="65">
                  <c:v>-49439</c:v>
                </c:pt>
                <c:pt idx="66">
                  <c:v>-62924</c:v>
                </c:pt>
                <c:pt idx="67">
                  <c:v>-64310</c:v>
                </c:pt>
                <c:pt idx="68">
                  <c:v>-59439</c:v>
                </c:pt>
                <c:pt idx="69">
                  <c:v>-52284</c:v>
                </c:pt>
                <c:pt idx="70">
                  <c:v>-58674</c:v>
                </c:pt>
                <c:pt idx="71">
                  <c:v>-64078</c:v>
                </c:pt>
                <c:pt idx="72">
                  <c:v>-70877</c:v>
                </c:pt>
                <c:pt idx="73">
                  <c:v>-77091</c:v>
                </c:pt>
                <c:pt idx="74">
                  <c:v>-68904</c:v>
                </c:pt>
                <c:pt idx="75">
                  <c:v>-60227</c:v>
                </c:pt>
                <c:pt idx="76">
                  <c:v>-61913</c:v>
                </c:pt>
                <c:pt idx="77">
                  <c:v>-70936</c:v>
                </c:pt>
                <c:pt idx="78">
                  <c:v>-74924</c:v>
                </c:pt>
                <c:pt idx="79">
                  <c:v>-78922</c:v>
                </c:pt>
                <c:pt idx="80">
                  <c:v>-75902</c:v>
                </c:pt>
                <c:pt idx="81">
                  <c:v>-79427</c:v>
                </c:pt>
                <c:pt idx="82">
                  <c:v>-79822</c:v>
                </c:pt>
                <c:pt idx="83">
                  <c:v>-75407</c:v>
                </c:pt>
                <c:pt idx="84">
                  <c:v>-65155</c:v>
                </c:pt>
                <c:pt idx="85">
                  <c:v>-76907</c:v>
                </c:pt>
                <c:pt idx="86">
                  <c:v>-73053</c:v>
                </c:pt>
                <c:pt idx="87">
                  <c:v>-69540</c:v>
                </c:pt>
                <c:pt idx="88">
                  <c:v>-69982</c:v>
                </c:pt>
                <c:pt idx="89">
                  <c:v>-77876</c:v>
                </c:pt>
                <c:pt idx="90">
                  <c:v>-75740</c:v>
                </c:pt>
                <c:pt idx="91">
                  <c:v>-80269</c:v>
                </c:pt>
                <c:pt idx="92">
                  <c:v>-87501</c:v>
                </c:pt>
                <c:pt idx="93">
                  <c:v>-76848</c:v>
                </c:pt>
                <c:pt idx="94">
                  <c:v>-65807</c:v>
                </c:pt>
                <c:pt idx="95">
                  <c:v>-57571</c:v>
                </c:pt>
                <c:pt idx="96">
                  <c:v>-77203</c:v>
                </c:pt>
                <c:pt idx="97">
                  <c:v>-66901</c:v>
                </c:pt>
                <c:pt idx="98">
                  <c:v>-66661</c:v>
                </c:pt>
                <c:pt idx="99">
                  <c:v>-80073</c:v>
                </c:pt>
                <c:pt idx="100">
                  <c:v>-87479</c:v>
                </c:pt>
                <c:pt idx="101">
                  <c:v>-80410</c:v>
                </c:pt>
                <c:pt idx="102">
                  <c:v>-66006</c:v>
                </c:pt>
                <c:pt idx="103">
                  <c:v>-69383</c:v>
                </c:pt>
                <c:pt idx="104">
                  <c:v>-67840</c:v>
                </c:pt>
                <c:pt idx="105">
                  <c:v>-69040</c:v>
                </c:pt>
                <c:pt idx="106">
                  <c:v>-57416</c:v>
                </c:pt>
                <c:pt idx="107">
                  <c:v>-64481</c:v>
                </c:pt>
                <c:pt idx="108">
                  <c:v>-66546</c:v>
                </c:pt>
                <c:pt idx="109">
                  <c:v>-62439</c:v>
                </c:pt>
                <c:pt idx="110">
                  <c:v>-64296</c:v>
                </c:pt>
                <c:pt idx="111">
                  <c:v>-68194</c:v>
                </c:pt>
                <c:pt idx="112">
                  <c:v>-76807</c:v>
                </c:pt>
                <c:pt idx="113">
                  <c:v>-75580</c:v>
                </c:pt>
                <c:pt idx="114">
                  <c:v>-74623</c:v>
                </c:pt>
                <c:pt idx="115">
                  <c:v>-78859</c:v>
                </c:pt>
                <c:pt idx="116">
                  <c:v>-79761</c:v>
                </c:pt>
                <c:pt idx="117">
                  <c:v>-70279</c:v>
                </c:pt>
                <c:pt idx="118">
                  <c:v>-73531</c:v>
                </c:pt>
                <c:pt idx="119">
                  <c:v>-76429</c:v>
                </c:pt>
                <c:pt idx="120">
                  <c:v>-68729</c:v>
                </c:pt>
                <c:pt idx="121">
                  <c:v>-75056</c:v>
                </c:pt>
                <c:pt idx="122">
                  <c:v>-70736</c:v>
                </c:pt>
                <c:pt idx="123">
                  <c:v>-71542</c:v>
                </c:pt>
                <c:pt idx="124">
                  <c:v>-68941</c:v>
                </c:pt>
                <c:pt idx="125">
                  <c:v>-71315</c:v>
                </c:pt>
                <c:pt idx="126">
                  <c:v>-62366</c:v>
                </c:pt>
                <c:pt idx="127">
                  <c:v>-61377</c:v>
                </c:pt>
                <c:pt idx="128">
                  <c:v>-71447</c:v>
                </c:pt>
                <c:pt idx="129">
                  <c:v>-71857</c:v>
                </c:pt>
                <c:pt idx="130">
                  <c:v>-77188</c:v>
                </c:pt>
                <c:pt idx="131">
                  <c:v>-79427</c:v>
                </c:pt>
                <c:pt idx="132">
                  <c:v>-69985</c:v>
                </c:pt>
                <c:pt idx="133">
                  <c:v>-74300</c:v>
                </c:pt>
                <c:pt idx="134">
                  <c:v>-48448</c:v>
                </c:pt>
                <c:pt idx="135">
                  <c:v>-42305</c:v>
                </c:pt>
                <c:pt idx="136">
                  <c:v>-56837</c:v>
                </c:pt>
                <c:pt idx="137">
                  <c:v>-65449</c:v>
                </c:pt>
                <c:pt idx="138">
                  <c:v>-52172</c:v>
                </c:pt>
                <c:pt idx="139">
                  <c:v>-41309</c:v>
                </c:pt>
                <c:pt idx="140">
                  <c:v>-55691</c:v>
                </c:pt>
                <c:pt idx="141">
                  <c:v>-66630</c:v>
                </c:pt>
                <c:pt idx="142">
                  <c:v>-76256</c:v>
                </c:pt>
                <c:pt idx="143">
                  <c:v>-70105</c:v>
                </c:pt>
                <c:pt idx="144">
                  <c:v>-73367</c:v>
                </c:pt>
                <c:pt idx="145">
                  <c:v>-74202</c:v>
                </c:pt>
                <c:pt idx="146">
                  <c:v>-71877</c:v>
                </c:pt>
                <c:pt idx="147">
                  <c:v>-70107</c:v>
                </c:pt>
                <c:pt idx="148">
                  <c:v>-66289</c:v>
                </c:pt>
                <c:pt idx="149">
                  <c:v>-65432</c:v>
                </c:pt>
                <c:pt idx="150">
                  <c:v>-68252</c:v>
                </c:pt>
                <c:pt idx="151">
                  <c:v>-56612</c:v>
                </c:pt>
                <c:pt idx="152">
                  <c:v>-58884</c:v>
                </c:pt>
                <c:pt idx="153">
                  <c:v>-26068</c:v>
                </c:pt>
                <c:pt idx="154">
                  <c:v>-16950</c:v>
                </c:pt>
                <c:pt idx="155">
                  <c:v>-19118</c:v>
                </c:pt>
                <c:pt idx="156">
                  <c:v>-22076</c:v>
                </c:pt>
                <c:pt idx="157">
                  <c:v>-21892</c:v>
                </c:pt>
                <c:pt idx="158">
                  <c:v>-25735</c:v>
                </c:pt>
                <c:pt idx="159">
                  <c:v>-34024</c:v>
                </c:pt>
                <c:pt idx="160">
                  <c:v>-32243</c:v>
                </c:pt>
                <c:pt idx="161">
                  <c:v>-40376</c:v>
                </c:pt>
                <c:pt idx="162">
                  <c:v>-39046</c:v>
                </c:pt>
                <c:pt idx="163">
                  <c:v>-36556</c:v>
                </c:pt>
                <c:pt idx="164">
                  <c:v>-39054</c:v>
                </c:pt>
                <c:pt idx="165">
                  <c:v>-38599</c:v>
                </c:pt>
                <c:pt idx="166">
                  <c:v>-34337</c:v>
                </c:pt>
                <c:pt idx="167">
                  <c:v>-36576</c:v>
                </c:pt>
                <c:pt idx="168">
                  <c:v>-45811</c:v>
                </c:pt>
                <c:pt idx="169">
                  <c:v>-43330</c:v>
                </c:pt>
                <c:pt idx="170">
                  <c:v>-44741</c:v>
                </c:pt>
                <c:pt idx="171">
                  <c:v>-42058</c:v>
                </c:pt>
                <c:pt idx="172">
                  <c:v>-31714</c:v>
                </c:pt>
                <c:pt idx="173">
                  <c:v>-40146</c:v>
                </c:pt>
                <c:pt idx="174">
                  <c:v>-42883</c:v>
                </c:pt>
                <c:pt idx="175">
                  <c:v>-50447</c:v>
                </c:pt>
                <c:pt idx="176">
                  <c:v>-59247</c:v>
                </c:pt>
                <c:pt idx="177">
                  <c:v>-57861</c:v>
                </c:pt>
                <c:pt idx="178">
                  <c:v>-59600</c:v>
                </c:pt>
                <c:pt idx="179">
                  <c:v>-66210</c:v>
                </c:pt>
                <c:pt idx="180">
                  <c:v>-66652</c:v>
                </c:pt>
                <c:pt idx="181">
                  <c:v>-46162</c:v>
                </c:pt>
                <c:pt idx="182">
                  <c:v>-61625</c:v>
                </c:pt>
                <c:pt idx="183">
                  <c:v>-65371</c:v>
                </c:pt>
                <c:pt idx="184">
                  <c:v>-66730</c:v>
                </c:pt>
                <c:pt idx="185">
                  <c:v>-64291</c:v>
                </c:pt>
                <c:pt idx="186">
                  <c:v>-68083</c:v>
                </c:pt>
                <c:pt idx="187">
                  <c:v>-68549</c:v>
                </c:pt>
                <c:pt idx="188">
                  <c:v>-62945</c:v>
                </c:pt>
                <c:pt idx="189">
                  <c:v>-76969</c:v>
                </c:pt>
                <c:pt idx="190">
                  <c:v>-73029</c:v>
                </c:pt>
                <c:pt idx="191">
                  <c:v>-76933</c:v>
                </c:pt>
                <c:pt idx="192">
                  <c:v>-86333</c:v>
                </c:pt>
                <c:pt idx="193">
                  <c:v>-72349</c:v>
                </c:pt>
                <c:pt idx="194">
                  <c:v>-66872</c:v>
                </c:pt>
                <c:pt idx="195">
                  <c:v>-69109</c:v>
                </c:pt>
                <c:pt idx="196">
                  <c:v>-77836</c:v>
                </c:pt>
                <c:pt idx="197">
                  <c:v>-73743</c:v>
                </c:pt>
                <c:pt idx="198">
                  <c:v>-83013</c:v>
                </c:pt>
                <c:pt idx="199">
                  <c:v>-76719</c:v>
                </c:pt>
                <c:pt idx="200">
                  <c:v>-76358</c:v>
                </c:pt>
                <c:pt idx="201">
                  <c:v>-76892</c:v>
                </c:pt>
                <c:pt idx="202">
                  <c:v>-56151</c:v>
                </c:pt>
                <c:pt idx="203">
                  <c:v>-56625</c:v>
                </c:pt>
                <c:pt idx="204">
                  <c:v>-60534</c:v>
                </c:pt>
                <c:pt idx="205">
                  <c:v>-57445</c:v>
                </c:pt>
                <c:pt idx="206">
                  <c:v>-55958</c:v>
                </c:pt>
                <c:pt idx="207">
                  <c:v>-59039</c:v>
                </c:pt>
                <c:pt idx="208">
                  <c:v>-55704</c:v>
                </c:pt>
                <c:pt idx="209">
                  <c:v>-55971</c:v>
                </c:pt>
                <c:pt idx="210">
                  <c:v>-50508</c:v>
                </c:pt>
                <c:pt idx="211">
                  <c:v>-60723</c:v>
                </c:pt>
                <c:pt idx="212">
                  <c:v>-64654</c:v>
                </c:pt>
                <c:pt idx="213">
                  <c:v>-67146</c:v>
                </c:pt>
                <c:pt idx="214">
                  <c:v>-65519</c:v>
                </c:pt>
                <c:pt idx="215">
                  <c:v>-71467</c:v>
                </c:pt>
                <c:pt idx="216">
                  <c:v>-78769</c:v>
                </c:pt>
                <c:pt idx="217">
                  <c:v>-76547</c:v>
                </c:pt>
                <c:pt idx="218">
                  <c:v>-75724</c:v>
                </c:pt>
                <c:pt idx="219">
                  <c:v>-69498</c:v>
                </c:pt>
                <c:pt idx="220">
                  <c:v>-71476</c:v>
                </c:pt>
                <c:pt idx="221">
                  <c:v>-75952</c:v>
                </c:pt>
                <c:pt idx="222">
                  <c:v>-70593</c:v>
                </c:pt>
                <c:pt idx="223">
                  <c:v>-78545</c:v>
                </c:pt>
                <c:pt idx="224">
                  <c:v>-67438</c:v>
                </c:pt>
                <c:pt idx="225">
                  <c:v>-70402</c:v>
                </c:pt>
                <c:pt idx="226">
                  <c:v>-75543</c:v>
                </c:pt>
                <c:pt idx="227">
                  <c:v>-68234</c:v>
                </c:pt>
                <c:pt idx="228">
                  <c:v>-75362</c:v>
                </c:pt>
                <c:pt idx="229">
                  <c:v>-75321</c:v>
                </c:pt>
                <c:pt idx="230">
                  <c:v>-75979</c:v>
                </c:pt>
                <c:pt idx="231">
                  <c:v>-80602</c:v>
                </c:pt>
                <c:pt idx="232">
                  <c:v>-74109</c:v>
                </c:pt>
                <c:pt idx="233">
                  <c:v>-81288</c:v>
                </c:pt>
                <c:pt idx="234">
                  <c:v>-85070</c:v>
                </c:pt>
                <c:pt idx="235">
                  <c:v>-77472</c:v>
                </c:pt>
                <c:pt idx="236">
                  <c:v>-82113</c:v>
                </c:pt>
                <c:pt idx="237">
                  <c:v>-83046</c:v>
                </c:pt>
                <c:pt idx="238">
                  <c:v>-81282</c:v>
                </c:pt>
                <c:pt idx="239">
                  <c:v>-83403</c:v>
                </c:pt>
                <c:pt idx="240">
                  <c:v>-80135</c:v>
                </c:pt>
                <c:pt idx="241">
                  <c:v>-78577</c:v>
                </c:pt>
                <c:pt idx="242">
                  <c:v>-79753</c:v>
                </c:pt>
                <c:pt idx="243">
                  <c:v>-85338</c:v>
                </c:pt>
                <c:pt idx="244">
                  <c:v>-83228</c:v>
                </c:pt>
                <c:pt idx="245">
                  <c:v>-80747</c:v>
                </c:pt>
                <c:pt idx="246">
                  <c:v>-73025</c:v>
                </c:pt>
                <c:pt idx="247">
                  <c:v>-77567</c:v>
                </c:pt>
                <c:pt idx="248">
                  <c:v>-69461</c:v>
                </c:pt>
                <c:pt idx="249">
                  <c:v>-69802</c:v>
                </c:pt>
                <c:pt idx="250">
                  <c:v>-70983</c:v>
                </c:pt>
                <c:pt idx="251">
                  <c:v>-71873</c:v>
                </c:pt>
                <c:pt idx="252">
                  <c:v>-71636</c:v>
                </c:pt>
                <c:pt idx="253">
                  <c:v>-72745</c:v>
                </c:pt>
                <c:pt idx="254">
                  <c:v>-65461</c:v>
                </c:pt>
                <c:pt idx="255">
                  <c:v>-64420</c:v>
                </c:pt>
                <c:pt idx="256">
                  <c:v>-55553</c:v>
                </c:pt>
                <c:pt idx="257">
                  <c:v>-57282</c:v>
                </c:pt>
                <c:pt idx="258">
                  <c:v>-62939</c:v>
                </c:pt>
                <c:pt idx="259">
                  <c:v>-63031</c:v>
                </c:pt>
                <c:pt idx="260">
                  <c:v>-64335</c:v>
                </c:pt>
                <c:pt idx="261">
                  <c:v>-68422</c:v>
                </c:pt>
                <c:pt idx="262">
                  <c:v>-79402</c:v>
                </c:pt>
                <c:pt idx="263">
                  <c:v>-74201</c:v>
                </c:pt>
                <c:pt idx="264">
                  <c:v>-76872</c:v>
                </c:pt>
                <c:pt idx="265">
                  <c:v>-71740</c:v>
                </c:pt>
                <c:pt idx="266">
                  <c:v>-61942</c:v>
                </c:pt>
                <c:pt idx="267">
                  <c:v>-58866</c:v>
                </c:pt>
                <c:pt idx="268">
                  <c:v>-61850</c:v>
                </c:pt>
                <c:pt idx="269">
                  <c:v>-65368</c:v>
                </c:pt>
                <c:pt idx="270">
                  <c:v>-53986</c:v>
                </c:pt>
                <c:pt idx="271">
                  <c:v>-70185</c:v>
                </c:pt>
                <c:pt idx="272">
                  <c:v>-59529</c:v>
                </c:pt>
                <c:pt idx="273">
                  <c:v>-68360</c:v>
                </c:pt>
                <c:pt idx="274">
                  <c:v>-51841</c:v>
                </c:pt>
                <c:pt idx="275">
                  <c:v>-41847</c:v>
                </c:pt>
                <c:pt idx="276">
                  <c:v>-46731</c:v>
                </c:pt>
                <c:pt idx="277">
                  <c:v>-46711</c:v>
                </c:pt>
                <c:pt idx="278">
                  <c:v>-56653</c:v>
                </c:pt>
                <c:pt idx="279">
                  <c:v>-59839</c:v>
                </c:pt>
                <c:pt idx="280">
                  <c:v>-52810</c:v>
                </c:pt>
                <c:pt idx="281">
                  <c:v>-51957</c:v>
                </c:pt>
                <c:pt idx="282">
                  <c:v>-46296</c:v>
                </c:pt>
                <c:pt idx="283">
                  <c:v>-56039</c:v>
                </c:pt>
                <c:pt idx="284">
                  <c:v>-66876</c:v>
                </c:pt>
                <c:pt idx="285">
                  <c:v>-74459</c:v>
                </c:pt>
                <c:pt idx="286">
                  <c:v>-77666</c:v>
                </c:pt>
                <c:pt idx="287">
                  <c:v>-81459</c:v>
                </c:pt>
                <c:pt idx="288">
                  <c:v>-78209</c:v>
                </c:pt>
                <c:pt idx="289">
                  <c:v>-71196</c:v>
                </c:pt>
                <c:pt idx="290">
                  <c:v>-64500</c:v>
                </c:pt>
                <c:pt idx="291">
                  <c:v>-62862</c:v>
                </c:pt>
                <c:pt idx="292">
                  <c:v>-71802</c:v>
                </c:pt>
                <c:pt idx="293">
                  <c:v>-76273</c:v>
                </c:pt>
                <c:pt idx="294">
                  <c:v>-68258</c:v>
                </c:pt>
                <c:pt idx="295">
                  <c:v>-74146</c:v>
                </c:pt>
                <c:pt idx="296">
                  <c:v>-58791</c:v>
                </c:pt>
                <c:pt idx="297">
                  <c:v>-60517</c:v>
                </c:pt>
                <c:pt idx="298">
                  <c:v>-63302</c:v>
                </c:pt>
                <c:pt idx="299">
                  <c:v>-60618</c:v>
                </c:pt>
                <c:pt idx="300">
                  <c:v>-68912</c:v>
                </c:pt>
                <c:pt idx="301">
                  <c:v>-57736</c:v>
                </c:pt>
                <c:pt idx="302">
                  <c:v>-61246</c:v>
                </c:pt>
                <c:pt idx="303">
                  <c:v>-65564</c:v>
                </c:pt>
                <c:pt idx="304">
                  <c:v>-61611</c:v>
                </c:pt>
                <c:pt idx="305">
                  <c:v>-59673</c:v>
                </c:pt>
                <c:pt idx="306">
                  <c:v>-61507</c:v>
                </c:pt>
                <c:pt idx="307">
                  <c:v>-51700</c:v>
                </c:pt>
                <c:pt idx="308">
                  <c:v>-49271</c:v>
                </c:pt>
                <c:pt idx="309">
                  <c:v>-40809</c:v>
                </c:pt>
                <c:pt idx="310">
                  <c:v>-60000</c:v>
                </c:pt>
                <c:pt idx="311">
                  <c:v>-54843</c:v>
                </c:pt>
                <c:pt idx="312">
                  <c:v>-48312</c:v>
                </c:pt>
                <c:pt idx="313">
                  <c:v>-55224</c:v>
                </c:pt>
                <c:pt idx="314">
                  <c:v>-65374</c:v>
                </c:pt>
                <c:pt idx="315">
                  <c:v>-63383</c:v>
                </c:pt>
                <c:pt idx="316">
                  <c:v>-62403</c:v>
                </c:pt>
                <c:pt idx="317">
                  <c:v>-66636</c:v>
                </c:pt>
                <c:pt idx="318">
                  <c:v>-62103</c:v>
                </c:pt>
                <c:pt idx="319">
                  <c:v>-61569</c:v>
                </c:pt>
                <c:pt idx="320">
                  <c:v>-61263</c:v>
                </c:pt>
                <c:pt idx="321">
                  <c:v>-57973</c:v>
                </c:pt>
                <c:pt idx="322">
                  <c:v>-72045</c:v>
                </c:pt>
                <c:pt idx="323">
                  <c:v>-58741</c:v>
                </c:pt>
                <c:pt idx="324">
                  <c:v>-63625</c:v>
                </c:pt>
                <c:pt idx="325">
                  <c:v>-74985</c:v>
                </c:pt>
                <c:pt idx="326">
                  <c:v>-54039</c:v>
                </c:pt>
                <c:pt idx="327">
                  <c:v>-56762</c:v>
                </c:pt>
                <c:pt idx="328">
                  <c:v>-68956</c:v>
                </c:pt>
                <c:pt idx="329">
                  <c:v>-68570</c:v>
                </c:pt>
                <c:pt idx="330">
                  <c:v>-70028</c:v>
                </c:pt>
                <c:pt idx="331">
                  <c:v>-71858</c:v>
                </c:pt>
                <c:pt idx="332">
                  <c:v>-59296</c:v>
                </c:pt>
                <c:pt idx="333">
                  <c:v>-69122</c:v>
                </c:pt>
                <c:pt idx="334">
                  <c:v>-67750</c:v>
                </c:pt>
                <c:pt idx="335">
                  <c:v>-71152</c:v>
                </c:pt>
                <c:pt idx="336">
                  <c:v>-72904</c:v>
                </c:pt>
                <c:pt idx="337">
                  <c:v>-78722</c:v>
                </c:pt>
                <c:pt idx="338">
                  <c:v>-88805</c:v>
                </c:pt>
                <c:pt idx="339">
                  <c:v>-78061</c:v>
                </c:pt>
                <c:pt idx="340">
                  <c:v>-83964</c:v>
                </c:pt>
                <c:pt idx="341">
                  <c:v>-83518</c:v>
                </c:pt>
                <c:pt idx="342">
                  <c:v>-74548</c:v>
                </c:pt>
                <c:pt idx="343">
                  <c:v>-68534</c:v>
                </c:pt>
                <c:pt idx="344">
                  <c:v>-69893</c:v>
                </c:pt>
                <c:pt idx="345">
                  <c:v>-75369</c:v>
                </c:pt>
                <c:pt idx="346">
                  <c:v>-76623</c:v>
                </c:pt>
                <c:pt idx="347">
                  <c:v>-66849</c:v>
                </c:pt>
                <c:pt idx="348">
                  <c:v>-63814</c:v>
                </c:pt>
                <c:pt idx="349">
                  <c:v>-67072</c:v>
                </c:pt>
                <c:pt idx="350">
                  <c:v>-74423</c:v>
                </c:pt>
                <c:pt idx="351">
                  <c:v>-62875</c:v>
                </c:pt>
                <c:pt idx="352">
                  <c:v>-68460</c:v>
                </c:pt>
                <c:pt idx="353">
                  <c:v>-60895</c:v>
                </c:pt>
                <c:pt idx="354">
                  <c:v>-66936</c:v>
                </c:pt>
                <c:pt idx="355">
                  <c:v>-63345</c:v>
                </c:pt>
                <c:pt idx="356">
                  <c:v>-65536</c:v>
                </c:pt>
                <c:pt idx="357">
                  <c:v>-72165</c:v>
                </c:pt>
                <c:pt idx="358">
                  <c:v>-72620</c:v>
                </c:pt>
                <c:pt idx="359">
                  <c:v>-68091</c:v>
                </c:pt>
                <c:pt idx="360">
                  <c:v>-70527</c:v>
                </c:pt>
                <c:pt idx="361">
                  <c:v>-67795</c:v>
                </c:pt>
                <c:pt idx="362">
                  <c:v>-73558</c:v>
                </c:pt>
                <c:pt idx="363">
                  <c:v>-76779</c:v>
                </c:pt>
                <c:pt idx="364">
                  <c:v>-58379</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7920"/>
        <c:axId val="114485200"/>
      </c:lineChart>
      <c:date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auto val="0"/>
        <c:lblOffset val="100"/>
        <c:baseTimeUnit val="days"/>
        <c:majorUnit val="2"/>
        <c:majorTimeUnit val="months"/>
        <c:minorUnit val="48"/>
      </c:dateAx>
      <c:valAx>
        <c:axId val="11448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189</v>
      </c>
      <c r="B2" s="38">
        <v>42186.208333333336</v>
      </c>
      <c r="C2" s="39">
        <v>42186</v>
      </c>
      <c r="D2" s="38">
        <v>42186.041666666664</v>
      </c>
      <c r="E2" s="40" t="s">
        <v>239</v>
      </c>
      <c r="F2" s="48">
        <v>11810</v>
      </c>
      <c r="G2" s="48">
        <v>12583</v>
      </c>
      <c r="H2" s="48">
        <v>11322</v>
      </c>
      <c r="I2" s="48">
        <v>-1261</v>
      </c>
      <c r="T2" s="48">
        <v>-1260</v>
      </c>
      <c r="AC2" s="48">
        <v>352</v>
      </c>
      <c r="AH2" s="48">
        <v>-1612</v>
      </c>
      <c r="AJ2" s="49">
        <v>0</v>
      </c>
      <c r="AK2" s="49">
        <v>-1</v>
      </c>
    </row>
    <row r="3" spans="1:38">
      <c r="A3" s="37" t="s">
        <v>189</v>
      </c>
      <c r="B3" s="38">
        <v>42186.25</v>
      </c>
      <c r="C3" s="39">
        <v>42186</v>
      </c>
      <c r="D3" s="38">
        <v>42186.083333333336</v>
      </c>
      <c r="E3" s="40" t="s">
        <v>239</v>
      </c>
      <c r="F3" s="48">
        <v>11190</v>
      </c>
      <c r="G3" s="48">
        <v>12349</v>
      </c>
      <c r="H3" s="48">
        <v>11376</v>
      </c>
      <c r="I3" s="48">
        <v>-973</v>
      </c>
      <c r="T3" s="48">
        <v>-972</v>
      </c>
      <c r="AC3" s="48">
        <v>379</v>
      </c>
      <c r="AH3" s="48">
        <v>-1351</v>
      </c>
      <c r="AJ3" s="49">
        <v>0</v>
      </c>
      <c r="AK3" s="49">
        <v>-1</v>
      </c>
    </row>
    <row r="4" spans="1:38">
      <c r="A4" s="37" t="s">
        <v>189</v>
      </c>
      <c r="B4" s="38">
        <v>42186.291666666664</v>
      </c>
      <c r="C4" s="39">
        <v>42186</v>
      </c>
      <c r="D4" s="38">
        <v>42186.125</v>
      </c>
      <c r="E4" s="40" t="s">
        <v>239</v>
      </c>
      <c r="F4" s="48">
        <v>10860</v>
      </c>
      <c r="G4" s="48">
        <v>12445</v>
      </c>
      <c r="H4" s="48">
        <v>11305</v>
      </c>
      <c r="I4" s="48">
        <v>-1140</v>
      </c>
      <c r="T4" s="48">
        <v>-1140</v>
      </c>
      <c r="AC4" s="48">
        <v>351</v>
      </c>
      <c r="AH4" s="48">
        <v>-1491</v>
      </c>
      <c r="AJ4" s="49">
        <v>0</v>
      </c>
      <c r="AK4" s="49">
        <v>0</v>
      </c>
    </row>
    <row r="5" spans="1:38">
      <c r="A5" s="37" t="s">
        <v>189</v>
      </c>
      <c r="B5" s="38">
        <v>42186.333333333336</v>
      </c>
      <c r="C5" s="39">
        <v>42186</v>
      </c>
      <c r="D5" s="38">
        <v>42186.166666666664</v>
      </c>
      <c r="E5" s="40" t="s">
        <v>239</v>
      </c>
      <c r="F5" s="48">
        <v>10760</v>
      </c>
      <c r="G5" s="48">
        <v>12385</v>
      </c>
      <c r="H5" s="48">
        <v>11303</v>
      </c>
      <c r="I5" s="48">
        <v>-1082</v>
      </c>
      <c r="T5" s="48">
        <v>-1082</v>
      </c>
      <c r="AC5" s="48">
        <v>236</v>
      </c>
      <c r="AH5" s="48">
        <v>-1318</v>
      </c>
      <c r="AJ5" s="49">
        <v>0</v>
      </c>
      <c r="AK5" s="49">
        <v>0</v>
      </c>
    </row>
    <row r="6" spans="1:38">
      <c r="A6" s="37" t="s">
        <v>189</v>
      </c>
      <c r="B6" s="38">
        <v>42186.375</v>
      </c>
      <c r="C6" s="39">
        <v>42186</v>
      </c>
      <c r="D6" s="38">
        <v>42186.208333333336</v>
      </c>
      <c r="E6" s="40" t="s">
        <v>239</v>
      </c>
      <c r="F6" s="48">
        <v>11200</v>
      </c>
      <c r="G6" s="48">
        <v>12387</v>
      </c>
      <c r="H6" s="48">
        <v>11460</v>
      </c>
      <c r="I6" s="48">
        <v>-927</v>
      </c>
      <c r="T6" s="48">
        <v>-927</v>
      </c>
      <c r="AC6" s="48">
        <v>226</v>
      </c>
      <c r="AH6" s="48">
        <v>-1153</v>
      </c>
      <c r="AJ6" s="49">
        <v>0</v>
      </c>
      <c r="AK6" s="49">
        <v>0</v>
      </c>
    </row>
    <row r="7" spans="1:38">
      <c r="A7" s="37" t="s">
        <v>189</v>
      </c>
      <c r="B7" s="38">
        <v>42186.416666666664</v>
      </c>
      <c r="C7" s="39">
        <v>42186</v>
      </c>
      <c r="D7" s="38">
        <v>42186.25</v>
      </c>
      <c r="E7" s="40" t="s">
        <v>239</v>
      </c>
      <c r="F7" s="48">
        <v>11830</v>
      </c>
      <c r="G7" s="48">
        <v>12931</v>
      </c>
      <c r="H7" s="48">
        <v>11817</v>
      </c>
      <c r="I7" s="48">
        <v>-1114</v>
      </c>
      <c r="T7" s="48">
        <v>-1113</v>
      </c>
      <c r="AC7" s="48">
        <v>171</v>
      </c>
      <c r="AH7" s="48">
        <v>-1284</v>
      </c>
      <c r="AJ7" s="49">
        <v>0</v>
      </c>
      <c r="AK7" s="49">
        <v>-1</v>
      </c>
    </row>
    <row r="8" spans="1:38">
      <c r="A8" s="37" t="s">
        <v>189</v>
      </c>
      <c r="B8" s="38">
        <v>42186.458333333336</v>
      </c>
      <c r="C8" s="39">
        <v>42186</v>
      </c>
      <c r="D8" s="38">
        <v>42186.291666666664</v>
      </c>
      <c r="E8" s="40" t="s">
        <v>239</v>
      </c>
      <c r="F8" s="48">
        <v>13200</v>
      </c>
      <c r="G8" s="48">
        <v>13655</v>
      </c>
      <c r="H8" s="48">
        <v>12358</v>
      </c>
      <c r="I8" s="48">
        <v>-1297</v>
      </c>
      <c r="T8" s="48">
        <v>-1297</v>
      </c>
      <c r="AC8" s="48">
        <v>218</v>
      </c>
      <c r="AH8" s="48">
        <v>-1515</v>
      </c>
      <c r="AJ8" s="49">
        <v>0</v>
      </c>
      <c r="AK8" s="49">
        <v>0</v>
      </c>
    </row>
    <row r="9" spans="1:38">
      <c r="A9" s="37" t="s">
        <v>189</v>
      </c>
      <c r="B9" s="38">
        <v>42186.5</v>
      </c>
      <c r="C9" s="39">
        <v>42186</v>
      </c>
      <c r="D9" s="38">
        <v>42186.333333333336</v>
      </c>
      <c r="E9" s="40" t="s">
        <v>239</v>
      </c>
      <c r="F9" s="48">
        <v>14640</v>
      </c>
      <c r="G9" s="48">
        <v>14740</v>
      </c>
      <c r="H9" s="48">
        <v>13630</v>
      </c>
      <c r="I9" s="48">
        <v>-1110</v>
      </c>
      <c r="T9" s="48">
        <v>-1110</v>
      </c>
      <c r="AC9" s="48">
        <v>313</v>
      </c>
      <c r="AH9" s="48">
        <v>-1423</v>
      </c>
      <c r="AJ9" s="49">
        <v>0</v>
      </c>
      <c r="AK9" s="49">
        <v>0</v>
      </c>
    </row>
    <row r="10" spans="1:38">
      <c r="A10" s="37" t="s">
        <v>189</v>
      </c>
      <c r="B10" s="38">
        <v>42186.541666666664</v>
      </c>
      <c r="C10" s="39">
        <v>42186</v>
      </c>
      <c r="D10" s="38">
        <v>42186.375</v>
      </c>
      <c r="E10" s="40" t="s">
        <v>239</v>
      </c>
      <c r="F10" s="48">
        <v>15530</v>
      </c>
      <c r="G10" s="48">
        <v>15669</v>
      </c>
      <c r="H10" s="48">
        <v>14357</v>
      </c>
      <c r="I10" s="48">
        <v>-1312</v>
      </c>
      <c r="T10" s="48">
        <v>-1312</v>
      </c>
      <c r="AC10" s="48">
        <v>485</v>
      </c>
      <c r="AH10" s="48">
        <v>-1797</v>
      </c>
      <c r="AJ10" s="49">
        <v>0</v>
      </c>
      <c r="AK10" s="49">
        <v>0</v>
      </c>
    </row>
    <row r="11" spans="1:38">
      <c r="A11" s="37" t="s">
        <v>189</v>
      </c>
      <c r="B11" s="38">
        <v>42186.583333333336</v>
      </c>
      <c r="C11" s="39">
        <v>42186</v>
      </c>
      <c r="D11" s="38">
        <v>42186.416666666664</v>
      </c>
      <c r="E11" s="40" t="s">
        <v>239</v>
      </c>
      <c r="F11" s="48">
        <v>16160</v>
      </c>
      <c r="G11" s="48">
        <v>16275</v>
      </c>
      <c r="H11" s="48">
        <v>14684</v>
      </c>
      <c r="I11" s="48">
        <v>-1591</v>
      </c>
      <c r="T11" s="48">
        <v>-1590</v>
      </c>
      <c r="AC11" s="48">
        <v>515</v>
      </c>
      <c r="AH11" s="48">
        <v>-2105</v>
      </c>
      <c r="AJ11" s="49">
        <v>0</v>
      </c>
      <c r="AK11" s="49">
        <v>-1</v>
      </c>
    </row>
    <row r="12" spans="1:38">
      <c r="A12" s="37" t="s">
        <v>189</v>
      </c>
      <c r="B12" s="38">
        <v>42186.625</v>
      </c>
      <c r="C12" s="39">
        <v>42186</v>
      </c>
      <c r="D12" s="38">
        <v>42186.458333333336</v>
      </c>
      <c r="E12" s="40" t="s">
        <v>239</v>
      </c>
      <c r="F12" s="48">
        <v>16750</v>
      </c>
      <c r="G12" s="48">
        <v>16801</v>
      </c>
      <c r="H12" s="48">
        <v>15202</v>
      </c>
      <c r="I12" s="48">
        <v>-1599</v>
      </c>
      <c r="T12" s="48">
        <v>-1600</v>
      </c>
      <c r="AC12" s="48">
        <v>538</v>
      </c>
      <c r="AH12" s="48">
        <v>-2138</v>
      </c>
      <c r="AJ12" s="49">
        <v>0</v>
      </c>
      <c r="AK12" s="49">
        <v>1</v>
      </c>
    </row>
    <row r="13" spans="1:38">
      <c r="A13" s="37" t="s">
        <v>189</v>
      </c>
      <c r="B13" s="38">
        <v>42186.666666666664</v>
      </c>
      <c r="C13" s="39">
        <v>42186</v>
      </c>
      <c r="D13" s="38">
        <v>42186.5</v>
      </c>
      <c r="E13" s="40" t="s">
        <v>239</v>
      </c>
      <c r="F13" s="48">
        <v>17160</v>
      </c>
      <c r="G13" s="48">
        <v>17112</v>
      </c>
      <c r="H13" s="48">
        <v>15482</v>
      </c>
      <c r="I13" s="48">
        <v>-1630</v>
      </c>
      <c r="T13" s="48">
        <v>-1630</v>
      </c>
      <c r="AC13" s="48">
        <v>507</v>
      </c>
      <c r="AH13" s="48">
        <v>-2137</v>
      </c>
      <c r="AJ13" s="49">
        <v>0</v>
      </c>
      <c r="AK13" s="49">
        <v>0</v>
      </c>
    </row>
    <row r="14" spans="1:38">
      <c r="A14" s="37" t="s">
        <v>189</v>
      </c>
      <c r="B14" s="38">
        <v>42186.708333333336</v>
      </c>
      <c r="C14" s="39">
        <v>42186</v>
      </c>
      <c r="D14" s="38">
        <v>42186.541666666664</v>
      </c>
      <c r="E14" s="40" t="s">
        <v>239</v>
      </c>
      <c r="F14" s="48">
        <v>17450</v>
      </c>
      <c r="G14" s="48">
        <v>17218</v>
      </c>
      <c r="H14" s="48">
        <v>15560</v>
      </c>
      <c r="I14" s="48">
        <v>-1658</v>
      </c>
      <c r="T14" s="48">
        <v>-1658</v>
      </c>
      <c r="AC14" s="48">
        <v>475</v>
      </c>
      <c r="AH14" s="48">
        <v>-2133</v>
      </c>
      <c r="AJ14" s="49">
        <v>0</v>
      </c>
      <c r="AK14" s="49">
        <v>0</v>
      </c>
    </row>
    <row r="15" spans="1:38">
      <c r="A15" s="37" t="s">
        <v>189</v>
      </c>
      <c r="B15" s="38">
        <v>42186.75</v>
      </c>
      <c r="C15" s="39">
        <v>42186</v>
      </c>
      <c r="D15" s="38">
        <v>42186.583333333336</v>
      </c>
      <c r="E15" s="40" t="s">
        <v>239</v>
      </c>
      <c r="F15" s="48">
        <v>17830</v>
      </c>
      <c r="G15" s="48">
        <v>17569</v>
      </c>
      <c r="H15" s="48">
        <v>15763</v>
      </c>
      <c r="I15" s="48">
        <v>-1806</v>
      </c>
      <c r="T15" s="48">
        <v>-1805</v>
      </c>
      <c r="AC15" s="48">
        <v>322</v>
      </c>
      <c r="AH15" s="48">
        <v>-2127</v>
      </c>
      <c r="AJ15" s="49">
        <v>0</v>
      </c>
      <c r="AK15" s="49">
        <v>-1</v>
      </c>
    </row>
    <row r="16" spans="1:38">
      <c r="A16" s="37" t="s">
        <v>189</v>
      </c>
      <c r="B16" s="38">
        <v>42186.791666666664</v>
      </c>
      <c r="C16" s="39">
        <v>42186</v>
      </c>
      <c r="D16" s="38">
        <v>42186.625</v>
      </c>
      <c r="E16" s="40" t="s">
        <v>239</v>
      </c>
      <c r="F16" s="48">
        <v>18060</v>
      </c>
      <c r="G16" s="48">
        <v>17846</v>
      </c>
      <c r="H16" s="48">
        <v>16163</v>
      </c>
      <c r="I16" s="48">
        <v>-1683</v>
      </c>
      <c r="T16" s="48">
        <v>-1683</v>
      </c>
      <c r="AC16" s="48">
        <v>454</v>
      </c>
      <c r="AH16" s="48">
        <v>-2137</v>
      </c>
      <c r="AJ16" s="49">
        <v>0</v>
      </c>
      <c r="AK16" s="49">
        <v>0</v>
      </c>
    </row>
    <row r="17" spans="1:37">
      <c r="A17" s="37" t="s">
        <v>189</v>
      </c>
      <c r="B17" s="38">
        <v>42186.833333333336</v>
      </c>
      <c r="C17" s="39">
        <v>42186</v>
      </c>
      <c r="D17" s="38">
        <v>42186.666666666664</v>
      </c>
      <c r="E17" s="40" t="s">
        <v>239</v>
      </c>
      <c r="F17" s="48">
        <v>18180</v>
      </c>
      <c r="G17" s="48">
        <v>18117</v>
      </c>
      <c r="H17" s="48">
        <v>16443</v>
      </c>
      <c r="I17" s="48">
        <v>-1674</v>
      </c>
      <c r="T17" s="48">
        <v>-1674</v>
      </c>
      <c r="AC17" s="48">
        <v>471</v>
      </c>
      <c r="AH17" s="48">
        <v>-2145</v>
      </c>
      <c r="AJ17" s="49">
        <v>0</v>
      </c>
      <c r="AK17" s="49">
        <v>0</v>
      </c>
    </row>
    <row r="18" spans="1:37">
      <c r="A18" s="37" t="s">
        <v>189</v>
      </c>
      <c r="B18" s="38">
        <v>42186.875</v>
      </c>
      <c r="C18" s="39">
        <v>42186</v>
      </c>
      <c r="D18" s="38">
        <v>42186.708333333336</v>
      </c>
      <c r="E18" s="40" t="s">
        <v>239</v>
      </c>
      <c r="F18" s="48">
        <v>18260</v>
      </c>
      <c r="G18" s="48">
        <v>18354</v>
      </c>
      <c r="H18" s="48">
        <v>16771</v>
      </c>
      <c r="I18" s="48">
        <v>-1583</v>
      </c>
      <c r="T18" s="48">
        <v>-1583</v>
      </c>
      <c r="AC18" s="48">
        <v>577</v>
      </c>
      <c r="AH18" s="48">
        <v>-2160</v>
      </c>
      <c r="AJ18" s="49">
        <v>0</v>
      </c>
      <c r="AK18" s="49">
        <v>0</v>
      </c>
    </row>
    <row r="19" spans="1:37">
      <c r="A19" s="37" t="s">
        <v>189</v>
      </c>
      <c r="B19" s="38">
        <v>42186.916666666664</v>
      </c>
      <c r="C19" s="39">
        <v>42186</v>
      </c>
      <c r="D19" s="38">
        <v>42186.75</v>
      </c>
      <c r="E19" s="40" t="s">
        <v>239</v>
      </c>
      <c r="F19" s="48">
        <v>18190</v>
      </c>
      <c r="G19" s="48">
        <v>18456</v>
      </c>
      <c r="H19" s="48">
        <v>16906</v>
      </c>
      <c r="I19" s="48">
        <v>-1550</v>
      </c>
      <c r="T19" s="48">
        <v>-1551</v>
      </c>
      <c r="AC19" s="48">
        <v>653</v>
      </c>
      <c r="AH19" s="48">
        <v>-2204</v>
      </c>
      <c r="AJ19" s="49">
        <v>0</v>
      </c>
      <c r="AK19" s="49">
        <v>1</v>
      </c>
    </row>
    <row r="20" spans="1:37">
      <c r="A20" s="37" t="s">
        <v>189</v>
      </c>
      <c r="B20" s="38">
        <v>42186.958333333336</v>
      </c>
      <c r="C20" s="39">
        <v>42186</v>
      </c>
      <c r="D20" s="38">
        <v>42186.791666666664</v>
      </c>
      <c r="E20" s="40" t="s">
        <v>239</v>
      </c>
      <c r="F20" s="48">
        <v>17820</v>
      </c>
      <c r="G20" s="48">
        <v>18150</v>
      </c>
      <c r="H20" s="48">
        <v>16488</v>
      </c>
      <c r="I20" s="48">
        <v>-1662</v>
      </c>
      <c r="T20" s="48">
        <v>-1662</v>
      </c>
      <c r="AC20" s="48">
        <v>535</v>
      </c>
      <c r="AH20" s="48">
        <v>-2197</v>
      </c>
      <c r="AJ20" s="49">
        <v>0</v>
      </c>
      <c r="AK20" s="49">
        <v>0</v>
      </c>
    </row>
    <row r="21" spans="1:37">
      <c r="A21" s="37" t="s">
        <v>189</v>
      </c>
      <c r="B21" s="38">
        <v>42187</v>
      </c>
      <c r="C21" s="39">
        <v>42186</v>
      </c>
      <c r="D21" s="38">
        <v>42186.833333333336</v>
      </c>
      <c r="E21" s="40" t="s">
        <v>239</v>
      </c>
      <c r="F21" s="48">
        <v>17410</v>
      </c>
      <c r="G21" s="48">
        <v>17653</v>
      </c>
      <c r="H21" s="48">
        <v>16007</v>
      </c>
      <c r="I21" s="48">
        <v>-1646</v>
      </c>
      <c r="T21" s="48">
        <v>-1646</v>
      </c>
      <c r="AC21" s="48">
        <v>533</v>
      </c>
      <c r="AH21" s="48">
        <v>-2179</v>
      </c>
      <c r="AJ21" s="49">
        <v>0</v>
      </c>
      <c r="AK21" s="49">
        <v>0</v>
      </c>
    </row>
    <row r="22" spans="1:37">
      <c r="A22" s="37" t="s">
        <v>189</v>
      </c>
      <c r="B22" s="38">
        <v>42187.041666666664</v>
      </c>
      <c r="C22" s="39">
        <v>42186</v>
      </c>
      <c r="D22" s="38">
        <v>42186.875</v>
      </c>
      <c r="E22" s="40" t="s">
        <v>239</v>
      </c>
      <c r="F22" s="48">
        <v>17290</v>
      </c>
      <c r="G22" s="48">
        <v>17286</v>
      </c>
      <c r="H22" s="48">
        <v>15468</v>
      </c>
      <c r="I22" s="48">
        <v>-1818</v>
      </c>
      <c r="T22" s="48">
        <v>-1818</v>
      </c>
      <c r="AC22" s="48">
        <v>395</v>
      </c>
      <c r="AH22" s="48">
        <v>-2213</v>
      </c>
      <c r="AJ22" s="49">
        <v>0</v>
      </c>
      <c r="AK22" s="49">
        <v>0</v>
      </c>
    </row>
    <row r="23" spans="1:37">
      <c r="A23" s="37" t="s">
        <v>189</v>
      </c>
      <c r="B23" s="38">
        <v>42187.083333333336</v>
      </c>
      <c r="C23" s="39">
        <v>42186</v>
      </c>
      <c r="D23" s="38">
        <v>42186.916666666664</v>
      </c>
      <c r="E23" s="40" t="s">
        <v>239</v>
      </c>
      <c r="F23" s="48">
        <v>16720</v>
      </c>
      <c r="G23" s="48">
        <v>16701</v>
      </c>
      <c r="H23" s="48">
        <v>14882</v>
      </c>
      <c r="I23" s="48">
        <v>-1819</v>
      </c>
      <c r="T23" s="48">
        <v>-1820</v>
      </c>
      <c r="AC23" s="48">
        <v>401</v>
      </c>
      <c r="AH23" s="48">
        <v>-2221</v>
      </c>
      <c r="AJ23" s="49">
        <v>0</v>
      </c>
      <c r="AK23" s="49">
        <v>1</v>
      </c>
    </row>
    <row r="24" spans="1:37">
      <c r="A24" s="37" t="s">
        <v>189</v>
      </c>
      <c r="B24" s="38">
        <v>42187.125</v>
      </c>
      <c r="C24" s="39">
        <v>42186</v>
      </c>
      <c r="D24" s="38">
        <v>42186.958333333336</v>
      </c>
      <c r="E24" s="40" t="s">
        <v>239</v>
      </c>
      <c r="F24" s="48">
        <v>15240</v>
      </c>
      <c r="G24" s="48">
        <v>15220</v>
      </c>
      <c r="H24" s="48">
        <v>13830</v>
      </c>
      <c r="I24" s="48">
        <v>-1390</v>
      </c>
      <c r="T24" s="48">
        <v>-1389</v>
      </c>
      <c r="AC24" s="48">
        <v>274</v>
      </c>
      <c r="AH24" s="48">
        <v>-1663</v>
      </c>
      <c r="AJ24" s="49">
        <v>0</v>
      </c>
      <c r="AK24" s="49">
        <v>-1</v>
      </c>
    </row>
    <row r="25" spans="1:37">
      <c r="A25" s="37" t="s">
        <v>189</v>
      </c>
      <c r="B25" s="38">
        <v>42187.166666666664</v>
      </c>
      <c r="C25" s="39">
        <v>42186</v>
      </c>
      <c r="D25" s="38">
        <v>42187</v>
      </c>
      <c r="E25" s="40" t="s">
        <v>239</v>
      </c>
      <c r="F25" s="48">
        <v>13690</v>
      </c>
      <c r="G25" s="48">
        <v>13594</v>
      </c>
      <c r="H25" s="48">
        <v>12151</v>
      </c>
      <c r="I25" s="48">
        <v>-1443</v>
      </c>
      <c r="T25" s="48">
        <v>-1443</v>
      </c>
      <c r="AC25" s="48">
        <v>326</v>
      </c>
      <c r="AH25" s="48">
        <v>-1769</v>
      </c>
      <c r="AJ25" s="49">
        <v>0</v>
      </c>
      <c r="AK25" s="49">
        <v>0</v>
      </c>
    </row>
    <row r="26" spans="1:37">
      <c r="A26" s="37" t="s">
        <v>189</v>
      </c>
      <c r="B26" s="38">
        <v>42187.208333333336</v>
      </c>
      <c r="C26" s="39">
        <v>42187</v>
      </c>
      <c r="D26" s="38">
        <v>42187.041666666664</v>
      </c>
      <c r="E26" s="40" t="s">
        <v>239</v>
      </c>
      <c r="F26" s="48">
        <v>12460</v>
      </c>
      <c r="G26" s="48">
        <v>13011</v>
      </c>
      <c r="H26" s="48">
        <v>11606</v>
      </c>
      <c r="I26" s="48">
        <v>-1405</v>
      </c>
      <c r="T26" s="48">
        <v>-1404</v>
      </c>
      <c r="AC26" s="48">
        <v>212</v>
      </c>
      <c r="AH26" s="48">
        <v>-1616</v>
      </c>
      <c r="AJ26" s="49">
        <v>0</v>
      </c>
      <c r="AK26" s="49">
        <v>-1</v>
      </c>
    </row>
    <row r="27" spans="1:37">
      <c r="A27" s="37" t="s">
        <v>189</v>
      </c>
      <c r="B27" s="38">
        <v>42187.25</v>
      </c>
      <c r="C27" s="39">
        <v>42187</v>
      </c>
      <c r="D27" s="38">
        <v>42187.083333333336</v>
      </c>
      <c r="E27" s="40" t="s">
        <v>239</v>
      </c>
      <c r="F27" s="48">
        <v>11770</v>
      </c>
      <c r="G27" s="48">
        <v>12881</v>
      </c>
      <c r="H27" s="48">
        <v>11648</v>
      </c>
      <c r="I27" s="48">
        <v>-1233</v>
      </c>
      <c r="T27" s="48">
        <v>-1233</v>
      </c>
      <c r="AC27" s="48">
        <v>75</v>
      </c>
      <c r="AH27" s="48">
        <v>-1308</v>
      </c>
      <c r="AJ27" s="49">
        <v>0</v>
      </c>
      <c r="AK27" s="49">
        <v>0</v>
      </c>
    </row>
    <row r="28" spans="1:37">
      <c r="A28" s="37" t="s">
        <v>189</v>
      </c>
      <c r="B28" s="38">
        <v>42187.291666666664</v>
      </c>
      <c r="C28" s="39">
        <v>42187</v>
      </c>
      <c r="D28" s="38">
        <v>42187.125</v>
      </c>
      <c r="E28" s="40" t="s">
        <v>239</v>
      </c>
      <c r="F28" s="48">
        <v>11320</v>
      </c>
      <c r="G28" s="48">
        <v>12635</v>
      </c>
      <c r="H28" s="48">
        <v>11237</v>
      </c>
      <c r="I28" s="48">
        <v>-1398</v>
      </c>
      <c r="T28" s="48">
        <v>-1399</v>
      </c>
      <c r="AC28" s="48">
        <v>-141</v>
      </c>
      <c r="AH28" s="48">
        <v>-1258</v>
      </c>
      <c r="AJ28" s="49">
        <v>0</v>
      </c>
      <c r="AK28" s="49">
        <v>1</v>
      </c>
    </row>
    <row r="29" spans="1:37">
      <c r="A29" s="37" t="s">
        <v>189</v>
      </c>
      <c r="B29" s="38">
        <v>42187.333333333336</v>
      </c>
      <c r="C29" s="39">
        <v>42187</v>
      </c>
      <c r="D29" s="38">
        <v>42187.166666666664</v>
      </c>
      <c r="E29" s="40" t="s">
        <v>239</v>
      </c>
      <c r="F29" s="48">
        <v>11090</v>
      </c>
      <c r="G29" s="48">
        <v>12426</v>
      </c>
      <c r="H29" s="48">
        <v>11085</v>
      </c>
      <c r="I29" s="48">
        <v>-1341</v>
      </c>
      <c r="T29" s="48">
        <v>-1341</v>
      </c>
      <c r="AC29" s="48">
        <v>-65</v>
      </c>
      <c r="AH29" s="48">
        <v>-1276</v>
      </c>
      <c r="AJ29" s="49">
        <v>0</v>
      </c>
      <c r="AK29" s="49">
        <v>0</v>
      </c>
    </row>
    <row r="30" spans="1:37">
      <c r="A30" s="37" t="s">
        <v>189</v>
      </c>
      <c r="B30" s="38">
        <v>42187.375</v>
      </c>
      <c r="C30" s="39">
        <v>42187</v>
      </c>
      <c r="D30" s="38">
        <v>42187.208333333336</v>
      </c>
      <c r="E30" s="40" t="s">
        <v>239</v>
      </c>
      <c r="F30" s="48">
        <v>11190</v>
      </c>
      <c r="G30" s="48">
        <v>12459</v>
      </c>
      <c r="H30" s="48">
        <v>11109</v>
      </c>
      <c r="I30" s="48">
        <v>-1350</v>
      </c>
      <c r="T30" s="48">
        <v>-1351</v>
      </c>
      <c r="AC30" s="48">
        <v>-69</v>
      </c>
      <c r="AH30" s="48">
        <v>-1282</v>
      </c>
      <c r="AJ30" s="49">
        <v>0</v>
      </c>
      <c r="AK30" s="49">
        <v>1</v>
      </c>
    </row>
    <row r="31" spans="1:37">
      <c r="A31" s="37" t="s">
        <v>189</v>
      </c>
      <c r="B31" s="38">
        <v>42187.416666666664</v>
      </c>
      <c r="C31" s="39">
        <v>42187</v>
      </c>
      <c r="D31" s="38">
        <v>42187.25</v>
      </c>
      <c r="E31" s="40" t="s">
        <v>239</v>
      </c>
      <c r="F31" s="48">
        <v>11580</v>
      </c>
      <c r="G31" s="48">
        <v>12942</v>
      </c>
      <c r="H31" s="48">
        <v>11656</v>
      </c>
      <c r="I31" s="48">
        <v>-1286</v>
      </c>
      <c r="T31" s="48">
        <v>-1286</v>
      </c>
      <c r="AC31" s="48">
        <v>207</v>
      </c>
      <c r="AH31" s="48">
        <v>-1493</v>
      </c>
      <c r="AJ31" s="49">
        <v>0</v>
      </c>
      <c r="AK31" s="49">
        <v>0</v>
      </c>
    </row>
    <row r="32" spans="1:37">
      <c r="A32" s="37" t="s">
        <v>189</v>
      </c>
      <c r="B32" s="38">
        <v>42187.458333333336</v>
      </c>
      <c r="C32" s="39">
        <v>42187</v>
      </c>
      <c r="D32" s="38">
        <v>42187.291666666664</v>
      </c>
      <c r="E32" s="40" t="s">
        <v>239</v>
      </c>
      <c r="F32" s="48">
        <v>13030</v>
      </c>
      <c r="G32" s="48">
        <v>13642</v>
      </c>
      <c r="H32" s="48">
        <v>12557</v>
      </c>
      <c r="I32" s="48">
        <v>-1085</v>
      </c>
      <c r="T32" s="48">
        <v>-1084</v>
      </c>
      <c r="AC32" s="48">
        <v>357</v>
      </c>
      <c r="AH32" s="48">
        <v>-1441</v>
      </c>
      <c r="AJ32" s="49">
        <v>0</v>
      </c>
      <c r="AK32" s="49">
        <v>-1</v>
      </c>
    </row>
    <row r="33" spans="1:37">
      <c r="A33" s="37" t="s">
        <v>189</v>
      </c>
      <c r="B33" s="38">
        <v>42187.5</v>
      </c>
      <c r="C33" s="39">
        <v>42187</v>
      </c>
      <c r="D33" s="38">
        <v>42187.333333333336</v>
      </c>
      <c r="E33" s="40" t="s">
        <v>239</v>
      </c>
      <c r="F33" s="48">
        <v>14380</v>
      </c>
      <c r="G33" s="48">
        <v>14158</v>
      </c>
      <c r="H33" s="48">
        <v>13124</v>
      </c>
      <c r="I33" s="48">
        <v>-1034</v>
      </c>
      <c r="T33" s="48">
        <v>-1034</v>
      </c>
      <c r="AC33" s="48">
        <v>497</v>
      </c>
      <c r="AH33" s="48">
        <v>-1531</v>
      </c>
      <c r="AJ33" s="49">
        <v>0</v>
      </c>
      <c r="AK33" s="49">
        <v>0</v>
      </c>
    </row>
    <row r="34" spans="1:37">
      <c r="A34" s="37" t="s">
        <v>189</v>
      </c>
      <c r="B34" s="38">
        <v>42187.541666666664</v>
      </c>
      <c r="C34" s="39">
        <v>42187</v>
      </c>
      <c r="D34" s="38">
        <v>42187.375</v>
      </c>
      <c r="E34" s="40" t="s">
        <v>239</v>
      </c>
      <c r="F34" s="48">
        <v>15220</v>
      </c>
      <c r="G34" s="48">
        <v>15123</v>
      </c>
      <c r="H34" s="48">
        <v>14120</v>
      </c>
      <c r="I34" s="48">
        <v>-1003</v>
      </c>
      <c r="T34" s="48">
        <v>-1004</v>
      </c>
      <c r="AC34" s="48">
        <v>543</v>
      </c>
      <c r="AH34" s="48">
        <v>-1547</v>
      </c>
      <c r="AJ34" s="49">
        <v>0</v>
      </c>
      <c r="AK34" s="49">
        <v>1</v>
      </c>
    </row>
    <row r="35" spans="1:37">
      <c r="A35" s="37" t="s">
        <v>189</v>
      </c>
      <c r="B35" s="38">
        <v>42187.583333333336</v>
      </c>
      <c r="C35" s="39">
        <v>42187</v>
      </c>
      <c r="D35" s="38">
        <v>42187.416666666664</v>
      </c>
      <c r="E35" s="40" t="s">
        <v>239</v>
      </c>
      <c r="F35" s="48">
        <v>15860</v>
      </c>
      <c r="G35" s="48">
        <v>15784</v>
      </c>
      <c r="H35" s="48">
        <v>14661</v>
      </c>
      <c r="I35" s="48">
        <v>-1123</v>
      </c>
      <c r="T35" s="48">
        <v>-1122</v>
      </c>
      <c r="AC35" s="48">
        <v>735</v>
      </c>
      <c r="AH35" s="48">
        <v>-1857</v>
      </c>
      <c r="AJ35" s="49">
        <v>0</v>
      </c>
      <c r="AK35" s="49">
        <v>-1</v>
      </c>
    </row>
    <row r="36" spans="1:37">
      <c r="A36" s="37" t="s">
        <v>189</v>
      </c>
      <c r="B36" s="38">
        <v>42187.625</v>
      </c>
      <c r="C36" s="39">
        <v>42187</v>
      </c>
      <c r="D36" s="38">
        <v>42187.458333333336</v>
      </c>
      <c r="E36" s="40" t="s">
        <v>239</v>
      </c>
      <c r="F36" s="48">
        <v>16450</v>
      </c>
      <c r="G36" s="48">
        <v>16339</v>
      </c>
      <c r="H36" s="48">
        <v>15030</v>
      </c>
      <c r="I36" s="48">
        <v>-1309</v>
      </c>
      <c r="T36" s="48">
        <v>-1310</v>
      </c>
      <c r="AC36" s="48">
        <v>837</v>
      </c>
      <c r="AH36" s="48">
        <v>-2147</v>
      </c>
      <c r="AJ36" s="49">
        <v>0</v>
      </c>
      <c r="AK36" s="49">
        <v>1</v>
      </c>
    </row>
    <row r="37" spans="1:37">
      <c r="A37" s="37" t="s">
        <v>189</v>
      </c>
      <c r="B37" s="38">
        <v>42187.666666666664</v>
      </c>
      <c r="C37" s="39">
        <v>42187</v>
      </c>
      <c r="D37" s="38">
        <v>42187.5</v>
      </c>
      <c r="E37" s="40" t="s">
        <v>239</v>
      </c>
      <c r="F37" s="48">
        <v>16880</v>
      </c>
      <c r="G37" s="48">
        <v>16730</v>
      </c>
      <c r="H37" s="48">
        <v>15205</v>
      </c>
      <c r="I37" s="48">
        <v>-1525</v>
      </c>
      <c r="T37" s="48">
        <v>-1525</v>
      </c>
      <c r="AC37" s="48">
        <v>643</v>
      </c>
      <c r="AH37" s="48">
        <v>-2168</v>
      </c>
      <c r="AJ37" s="49">
        <v>0</v>
      </c>
      <c r="AK37" s="49">
        <v>0</v>
      </c>
    </row>
    <row r="38" spans="1:37">
      <c r="A38" s="37" t="s">
        <v>189</v>
      </c>
      <c r="B38" s="38">
        <v>42187.708333333336</v>
      </c>
      <c r="C38" s="39">
        <v>42187</v>
      </c>
      <c r="D38" s="38">
        <v>42187.541666666664</v>
      </c>
      <c r="E38" s="40" t="s">
        <v>239</v>
      </c>
      <c r="F38" s="48">
        <v>17030</v>
      </c>
      <c r="G38" s="48">
        <v>16988</v>
      </c>
      <c r="H38" s="48">
        <v>15328</v>
      </c>
      <c r="I38" s="48">
        <v>-1660</v>
      </c>
      <c r="T38" s="48">
        <v>-1659</v>
      </c>
      <c r="AC38" s="48">
        <v>502</v>
      </c>
      <c r="AH38" s="48">
        <v>-2161</v>
      </c>
      <c r="AJ38" s="49">
        <v>0</v>
      </c>
      <c r="AK38" s="49">
        <v>-1</v>
      </c>
    </row>
    <row r="39" spans="1:37">
      <c r="A39" s="37" t="s">
        <v>189</v>
      </c>
      <c r="B39" s="38">
        <v>42187.75</v>
      </c>
      <c r="C39" s="39">
        <v>42187</v>
      </c>
      <c r="D39" s="38">
        <v>42187.583333333336</v>
      </c>
      <c r="E39" s="40" t="s">
        <v>239</v>
      </c>
      <c r="F39" s="48">
        <v>17370</v>
      </c>
      <c r="G39" s="48">
        <v>17270</v>
      </c>
      <c r="H39" s="48">
        <v>15646</v>
      </c>
      <c r="I39" s="48">
        <v>-1624</v>
      </c>
      <c r="T39" s="48">
        <v>-1625</v>
      </c>
      <c r="AC39" s="48">
        <v>545</v>
      </c>
      <c r="AH39" s="48">
        <v>-2170</v>
      </c>
      <c r="AJ39" s="49">
        <v>0</v>
      </c>
      <c r="AK39" s="49">
        <v>1</v>
      </c>
    </row>
    <row r="40" spans="1:37">
      <c r="A40" s="37" t="s">
        <v>189</v>
      </c>
      <c r="B40" s="38">
        <v>42187.791666666664</v>
      </c>
      <c r="C40" s="39">
        <v>42187</v>
      </c>
      <c r="D40" s="38">
        <v>42187.625</v>
      </c>
      <c r="E40" s="40" t="s">
        <v>239</v>
      </c>
      <c r="F40" s="48">
        <v>17770</v>
      </c>
      <c r="G40" s="48">
        <v>17394</v>
      </c>
      <c r="H40" s="48">
        <v>15860</v>
      </c>
      <c r="I40" s="48">
        <v>-1534</v>
      </c>
      <c r="T40" s="48">
        <v>-1533</v>
      </c>
      <c r="AC40" s="48">
        <v>584</v>
      </c>
      <c r="AH40" s="48">
        <v>-2117</v>
      </c>
      <c r="AJ40" s="49">
        <v>0</v>
      </c>
      <c r="AK40" s="49">
        <v>-1</v>
      </c>
    </row>
    <row r="41" spans="1:37">
      <c r="A41" s="37" t="s">
        <v>189</v>
      </c>
      <c r="B41" s="38">
        <v>42187.833333333336</v>
      </c>
      <c r="C41" s="39">
        <v>42187</v>
      </c>
      <c r="D41" s="38">
        <v>42187.666666666664</v>
      </c>
      <c r="E41" s="40" t="s">
        <v>239</v>
      </c>
      <c r="F41" s="48">
        <v>17930</v>
      </c>
      <c r="G41" s="48">
        <v>17342</v>
      </c>
      <c r="H41" s="48">
        <v>15794</v>
      </c>
      <c r="I41" s="48">
        <v>-1548</v>
      </c>
      <c r="T41" s="48">
        <v>-1550</v>
      </c>
      <c r="AC41" s="48">
        <v>628</v>
      </c>
      <c r="AH41" s="48">
        <v>-2178</v>
      </c>
      <c r="AJ41" s="49">
        <v>0</v>
      </c>
      <c r="AK41" s="49">
        <v>2</v>
      </c>
    </row>
    <row r="42" spans="1:37">
      <c r="A42" s="37" t="s">
        <v>189</v>
      </c>
      <c r="B42" s="38">
        <v>42187.875</v>
      </c>
      <c r="C42" s="39">
        <v>42187</v>
      </c>
      <c r="D42" s="38">
        <v>42187.708333333336</v>
      </c>
      <c r="E42" s="40" t="s">
        <v>239</v>
      </c>
      <c r="F42" s="48">
        <v>18200</v>
      </c>
      <c r="G42" s="48">
        <v>17280</v>
      </c>
      <c r="H42" s="48">
        <v>15573</v>
      </c>
      <c r="I42" s="48">
        <v>-1707</v>
      </c>
      <c r="T42" s="48">
        <v>-1707</v>
      </c>
      <c r="AC42" s="48">
        <v>474</v>
      </c>
      <c r="AH42" s="48">
        <v>-2181</v>
      </c>
      <c r="AJ42" s="49">
        <v>0</v>
      </c>
      <c r="AK42" s="49">
        <v>0</v>
      </c>
    </row>
    <row r="43" spans="1:37">
      <c r="A43" s="37" t="s">
        <v>189</v>
      </c>
      <c r="B43" s="38">
        <v>42187.916666666664</v>
      </c>
      <c r="C43" s="39">
        <v>42187</v>
      </c>
      <c r="D43" s="38">
        <v>42187.75</v>
      </c>
      <c r="E43" s="40" t="s">
        <v>239</v>
      </c>
      <c r="F43" s="48">
        <v>18000</v>
      </c>
      <c r="G43" s="48">
        <v>17139</v>
      </c>
      <c r="H43" s="48">
        <v>15336</v>
      </c>
      <c r="I43" s="48">
        <v>-1803</v>
      </c>
      <c r="T43" s="48">
        <v>-1802</v>
      </c>
      <c r="AC43" s="48">
        <v>301</v>
      </c>
      <c r="AH43" s="48">
        <v>-2103</v>
      </c>
      <c r="AJ43" s="49">
        <v>0</v>
      </c>
      <c r="AK43" s="49">
        <v>-1</v>
      </c>
    </row>
    <row r="44" spans="1:37">
      <c r="A44" s="37" t="s">
        <v>189</v>
      </c>
      <c r="B44" s="38">
        <v>42187.958333333336</v>
      </c>
      <c r="C44" s="39">
        <v>42187</v>
      </c>
      <c r="D44" s="38">
        <v>42187.791666666664</v>
      </c>
      <c r="E44" s="40" t="s">
        <v>239</v>
      </c>
      <c r="F44" s="48">
        <v>17520</v>
      </c>
      <c r="G44" s="48">
        <v>16726</v>
      </c>
      <c r="H44" s="48">
        <v>14943</v>
      </c>
      <c r="I44" s="48">
        <v>-1783</v>
      </c>
      <c r="T44" s="48">
        <v>-1783</v>
      </c>
      <c r="AC44" s="48">
        <v>385</v>
      </c>
      <c r="AH44" s="48">
        <v>-2168</v>
      </c>
      <c r="AJ44" s="49">
        <v>0</v>
      </c>
      <c r="AK44" s="49">
        <v>0</v>
      </c>
    </row>
    <row r="45" spans="1:37">
      <c r="A45" s="37" t="s">
        <v>189</v>
      </c>
      <c r="B45" s="38">
        <v>42188</v>
      </c>
      <c r="C45" s="39">
        <v>42187</v>
      </c>
      <c r="D45" s="38">
        <v>42187.833333333336</v>
      </c>
      <c r="E45" s="40" t="s">
        <v>239</v>
      </c>
      <c r="F45" s="48">
        <v>16950</v>
      </c>
      <c r="G45" s="48">
        <v>16305</v>
      </c>
      <c r="H45" s="48">
        <v>14608</v>
      </c>
      <c r="I45" s="48">
        <v>-1697</v>
      </c>
      <c r="T45" s="48">
        <v>-1697</v>
      </c>
      <c r="AC45" s="48">
        <v>448</v>
      </c>
      <c r="AH45" s="48">
        <v>-2145</v>
      </c>
      <c r="AJ45" s="49">
        <v>0</v>
      </c>
      <c r="AK45" s="49">
        <v>0</v>
      </c>
    </row>
    <row r="46" spans="1:37">
      <c r="A46" s="37" t="s">
        <v>189</v>
      </c>
      <c r="B46" s="38">
        <v>42188.041666666664</v>
      </c>
      <c r="C46" s="39">
        <v>42187</v>
      </c>
      <c r="D46" s="38">
        <v>42187.875</v>
      </c>
      <c r="E46" s="40" t="s">
        <v>239</v>
      </c>
      <c r="F46" s="48">
        <v>16730</v>
      </c>
      <c r="G46" s="48">
        <v>16178</v>
      </c>
      <c r="H46" s="48">
        <v>14409</v>
      </c>
      <c r="I46" s="48">
        <v>-1769</v>
      </c>
      <c r="T46" s="48">
        <v>-1769</v>
      </c>
      <c r="AC46" s="48">
        <v>429</v>
      </c>
      <c r="AH46" s="48">
        <v>-2198</v>
      </c>
      <c r="AJ46" s="49">
        <v>0</v>
      </c>
      <c r="AK46" s="49">
        <v>0</v>
      </c>
    </row>
    <row r="47" spans="1:37">
      <c r="A47" s="37" t="s">
        <v>189</v>
      </c>
      <c r="B47" s="38">
        <v>42188.083333333336</v>
      </c>
      <c r="C47" s="39">
        <v>42187</v>
      </c>
      <c r="D47" s="38">
        <v>42187.916666666664</v>
      </c>
      <c r="E47" s="40" t="s">
        <v>239</v>
      </c>
      <c r="F47" s="48">
        <v>16140</v>
      </c>
      <c r="G47" s="48">
        <v>15779</v>
      </c>
      <c r="H47" s="48">
        <v>14308</v>
      </c>
      <c r="I47" s="48">
        <v>-1471</v>
      </c>
      <c r="T47" s="48">
        <v>-1471</v>
      </c>
      <c r="AC47" s="48">
        <v>517</v>
      </c>
      <c r="AH47" s="48">
        <v>-1988</v>
      </c>
      <c r="AJ47" s="49">
        <v>0</v>
      </c>
      <c r="AK47" s="49">
        <v>0</v>
      </c>
    </row>
    <row r="48" spans="1:37">
      <c r="A48" s="37" t="s">
        <v>189</v>
      </c>
      <c r="B48" s="38">
        <v>42188.125</v>
      </c>
      <c r="C48" s="39">
        <v>42187</v>
      </c>
      <c r="D48" s="38">
        <v>42187.958333333336</v>
      </c>
      <c r="E48" s="40" t="s">
        <v>239</v>
      </c>
      <c r="F48" s="48">
        <v>14690</v>
      </c>
      <c r="G48" s="48">
        <v>14564</v>
      </c>
      <c r="H48" s="48">
        <v>13521</v>
      </c>
      <c r="I48" s="48">
        <v>-1043</v>
      </c>
      <c r="T48" s="48">
        <v>-1043</v>
      </c>
      <c r="AC48" s="48">
        <v>517</v>
      </c>
      <c r="AH48" s="48">
        <v>-1560</v>
      </c>
      <c r="AJ48" s="49">
        <v>0</v>
      </c>
      <c r="AK48" s="49">
        <v>0</v>
      </c>
    </row>
    <row r="49" spans="1:37">
      <c r="A49" s="37" t="s">
        <v>189</v>
      </c>
      <c r="B49" s="38">
        <v>42188.166666666664</v>
      </c>
      <c r="C49" s="39">
        <v>42187</v>
      </c>
      <c r="D49" s="38">
        <v>42188</v>
      </c>
      <c r="E49" s="40" t="s">
        <v>239</v>
      </c>
      <c r="F49" s="48">
        <v>13250</v>
      </c>
      <c r="G49" s="48">
        <v>13356</v>
      </c>
      <c r="H49" s="48">
        <v>12292</v>
      </c>
      <c r="I49" s="48">
        <v>-1064</v>
      </c>
      <c r="T49" s="48">
        <v>-1064</v>
      </c>
      <c r="AC49" s="48">
        <v>474</v>
      </c>
      <c r="AH49" s="48">
        <v>-1538</v>
      </c>
      <c r="AJ49" s="49">
        <v>0</v>
      </c>
      <c r="AK49" s="49">
        <v>0</v>
      </c>
    </row>
    <row r="50" spans="1:37">
      <c r="A50" s="37" t="s">
        <v>189</v>
      </c>
      <c r="B50" s="38">
        <v>42188.208333333336</v>
      </c>
      <c r="C50" s="39">
        <v>42188</v>
      </c>
      <c r="D50" s="38">
        <v>42188.041666666664</v>
      </c>
      <c r="E50" s="40" t="s">
        <v>239</v>
      </c>
      <c r="F50" s="48">
        <v>12130</v>
      </c>
      <c r="G50" s="48">
        <v>12463</v>
      </c>
      <c r="H50" s="48">
        <v>11312</v>
      </c>
      <c r="I50" s="48">
        <v>-1151</v>
      </c>
      <c r="T50" s="48">
        <v>-1150</v>
      </c>
      <c r="AC50" s="48">
        <v>251</v>
      </c>
      <c r="AH50" s="48">
        <v>-1401</v>
      </c>
      <c r="AJ50" s="49">
        <v>0</v>
      </c>
      <c r="AK50" s="49">
        <v>-1</v>
      </c>
    </row>
    <row r="51" spans="1:37">
      <c r="A51" s="37" t="s">
        <v>189</v>
      </c>
      <c r="B51" s="38">
        <v>42188.25</v>
      </c>
      <c r="C51" s="39">
        <v>42188</v>
      </c>
      <c r="D51" s="38">
        <v>42188.083333333336</v>
      </c>
      <c r="E51" s="40" t="s">
        <v>239</v>
      </c>
      <c r="F51" s="48">
        <v>11340</v>
      </c>
      <c r="G51" s="48">
        <v>11827</v>
      </c>
      <c r="H51" s="48">
        <v>11003</v>
      </c>
      <c r="I51" s="48">
        <v>-824</v>
      </c>
      <c r="T51" s="48">
        <v>-823</v>
      </c>
      <c r="AC51" s="48">
        <v>281</v>
      </c>
      <c r="AH51" s="48">
        <v>-1104</v>
      </c>
      <c r="AJ51" s="49">
        <v>0</v>
      </c>
      <c r="AK51" s="49">
        <v>-1</v>
      </c>
    </row>
    <row r="52" spans="1:37">
      <c r="A52" s="37" t="s">
        <v>189</v>
      </c>
      <c r="B52" s="38">
        <v>42188.291666666664</v>
      </c>
      <c r="C52" s="39">
        <v>42188</v>
      </c>
      <c r="D52" s="38">
        <v>42188.125</v>
      </c>
      <c r="E52" s="40" t="s">
        <v>239</v>
      </c>
      <c r="F52" s="48">
        <v>10850</v>
      </c>
      <c r="G52" s="48">
        <v>11543</v>
      </c>
      <c r="H52" s="48">
        <v>10788</v>
      </c>
      <c r="I52" s="48">
        <v>-755</v>
      </c>
      <c r="T52" s="48">
        <v>-755</v>
      </c>
      <c r="AC52" s="48">
        <v>308</v>
      </c>
      <c r="AH52" s="48">
        <v>-1063</v>
      </c>
      <c r="AJ52" s="49">
        <v>0</v>
      </c>
      <c r="AK52" s="49">
        <v>0</v>
      </c>
    </row>
    <row r="53" spans="1:37">
      <c r="A53" s="37" t="s">
        <v>189</v>
      </c>
      <c r="B53" s="38">
        <v>42188.333333333336</v>
      </c>
      <c r="C53" s="39">
        <v>42188</v>
      </c>
      <c r="D53" s="38">
        <v>42188.166666666664</v>
      </c>
      <c r="E53" s="40" t="s">
        <v>239</v>
      </c>
      <c r="F53" s="48">
        <v>10560</v>
      </c>
      <c r="G53" s="48">
        <v>11491</v>
      </c>
      <c r="H53" s="48">
        <v>10781</v>
      </c>
      <c r="I53" s="48">
        <v>-710</v>
      </c>
      <c r="T53" s="48">
        <v>-710</v>
      </c>
      <c r="AC53" s="48">
        <v>344</v>
      </c>
      <c r="AH53" s="48">
        <v>-1054</v>
      </c>
      <c r="AJ53" s="49">
        <v>0</v>
      </c>
      <c r="AK53" s="49">
        <v>0</v>
      </c>
    </row>
    <row r="54" spans="1:37">
      <c r="A54" s="37" t="s">
        <v>189</v>
      </c>
      <c r="B54" s="38">
        <v>42188.375</v>
      </c>
      <c r="C54" s="39">
        <v>42188</v>
      </c>
      <c r="D54" s="38">
        <v>42188.208333333336</v>
      </c>
      <c r="E54" s="40" t="s">
        <v>239</v>
      </c>
      <c r="F54" s="48">
        <v>10340</v>
      </c>
      <c r="G54" s="48">
        <v>11705</v>
      </c>
      <c r="H54" s="48">
        <v>10922</v>
      </c>
      <c r="I54" s="48">
        <v>-783</v>
      </c>
      <c r="T54" s="48">
        <v>-783</v>
      </c>
      <c r="AC54" s="48">
        <v>247</v>
      </c>
      <c r="AH54" s="48">
        <v>-1030</v>
      </c>
      <c r="AJ54" s="49">
        <v>0</v>
      </c>
      <c r="AK54" s="49">
        <v>0</v>
      </c>
    </row>
    <row r="55" spans="1:37">
      <c r="A55" s="37" t="s">
        <v>189</v>
      </c>
      <c r="B55" s="38">
        <v>42188.416666666664</v>
      </c>
      <c r="C55" s="39">
        <v>42188</v>
      </c>
      <c r="D55" s="38">
        <v>42188.25</v>
      </c>
      <c r="E55" s="40" t="s">
        <v>239</v>
      </c>
      <c r="F55" s="48">
        <v>10380</v>
      </c>
      <c r="G55" s="48">
        <v>11785</v>
      </c>
      <c r="H55" s="48">
        <v>10666</v>
      </c>
      <c r="I55" s="48">
        <v>-1119</v>
      </c>
      <c r="T55" s="48">
        <v>-1119</v>
      </c>
      <c r="AC55" s="48">
        <v>284</v>
      </c>
      <c r="AH55" s="48">
        <v>-1403</v>
      </c>
      <c r="AJ55" s="49">
        <v>0</v>
      </c>
      <c r="AK55" s="49">
        <v>0</v>
      </c>
    </row>
    <row r="56" spans="1:37">
      <c r="A56" s="37" t="s">
        <v>189</v>
      </c>
      <c r="B56" s="38">
        <v>42188.458333333336</v>
      </c>
      <c r="C56" s="39">
        <v>42188</v>
      </c>
      <c r="D56" s="38">
        <v>42188.291666666664</v>
      </c>
      <c r="E56" s="40" t="s">
        <v>239</v>
      </c>
      <c r="F56" s="48">
        <v>10830</v>
      </c>
      <c r="G56" s="48">
        <v>11714</v>
      </c>
      <c r="H56" s="48">
        <v>10899</v>
      </c>
      <c r="I56" s="48">
        <v>-815</v>
      </c>
      <c r="T56" s="48">
        <v>-815</v>
      </c>
      <c r="AC56" s="48">
        <v>604</v>
      </c>
      <c r="AH56" s="48">
        <v>-1419</v>
      </c>
      <c r="AJ56" s="49">
        <v>0</v>
      </c>
      <c r="AK56" s="49">
        <v>0</v>
      </c>
    </row>
    <row r="57" spans="1:37">
      <c r="A57" s="37" t="s">
        <v>189</v>
      </c>
      <c r="B57" s="38">
        <v>42188.5</v>
      </c>
      <c r="C57" s="39">
        <v>42188</v>
      </c>
      <c r="D57" s="38">
        <v>42188.333333333336</v>
      </c>
      <c r="E57" s="40" t="s">
        <v>239</v>
      </c>
      <c r="F57" s="48">
        <v>11800</v>
      </c>
      <c r="G57" s="48">
        <v>12415</v>
      </c>
      <c r="H57" s="48">
        <v>11388</v>
      </c>
      <c r="I57" s="48">
        <v>-1027</v>
      </c>
      <c r="T57" s="48">
        <v>-1027</v>
      </c>
      <c r="AC57" s="48">
        <v>467</v>
      </c>
      <c r="AH57" s="48">
        <v>-1494</v>
      </c>
      <c r="AJ57" s="49">
        <v>0</v>
      </c>
      <c r="AK57" s="49">
        <v>0</v>
      </c>
    </row>
    <row r="58" spans="1:37">
      <c r="A58" s="37" t="s">
        <v>189</v>
      </c>
      <c r="B58" s="38">
        <v>42188.541666666664</v>
      </c>
      <c r="C58" s="39">
        <v>42188</v>
      </c>
      <c r="D58" s="38">
        <v>42188.375</v>
      </c>
      <c r="E58" s="40" t="s">
        <v>239</v>
      </c>
      <c r="F58" s="48">
        <v>12860</v>
      </c>
      <c r="G58" s="48">
        <v>13099</v>
      </c>
      <c r="H58" s="48">
        <v>12052</v>
      </c>
      <c r="I58" s="48">
        <v>-1047</v>
      </c>
      <c r="T58" s="48">
        <v>-1047</v>
      </c>
      <c r="AC58" s="48">
        <v>480</v>
      </c>
      <c r="AH58" s="48">
        <v>-1527</v>
      </c>
      <c r="AJ58" s="49">
        <v>0</v>
      </c>
      <c r="AK58" s="49">
        <v>0</v>
      </c>
    </row>
    <row r="59" spans="1:37">
      <c r="A59" s="37" t="s">
        <v>189</v>
      </c>
      <c r="B59" s="38">
        <v>42188.583333333336</v>
      </c>
      <c r="C59" s="39">
        <v>42188</v>
      </c>
      <c r="D59" s="38">
        <v>42188.416666666664</v>
      </c>
      <c r="E59" s="40" t="s">
        <v>239</v>
      </c>
      <c r="F59" s="48">
        <v>13660</v>
      </c>
      <c r="G59" s="48">
        <v>13793</v>
      </c>
      <c r="H59" s="48">
        <v>12840</v>
      </c>
      <c r="I59" s="48">
        <v>-953</v>
      </c>
      <c r="T59" s="48">
        <v>-953</v>
      </c>
      <c r="AC59" s="48">
        <v>607</v>
      </c>
      <c r="AH59" s="48">
        <v>-1560</v>
      </c>
      <c r="AJ59" s="49">
        <v>0</v>
      </c>
      <c r="AK59" s="49">
        <v>0</v>
      </c>
    </row>
    <row r="60" spans="1:37">
      <c r="A60" s="37" t="s">
        <v>189</v>
      </c>
      <c r="B60" s="38">
        <v>42188.625</v>
      </c>
      <c r="C60" s="39">
        <v>42188</v>
      </c>
      <c r="D60" s="38">
        <v>42188.458333333336</v>
      </c>
      <c r="E60" s="40" t="s">
        <v>239</v>
      </c>
      <c r="F60" s="48">
        <v>14170</v>
      </c>
      <c r="G60" s="48">
        <v>14295</v>
      </c>
      <c r="H60" s="48">
        <v>13421</v>
      </c>
      <c r="I60" s="48">
        <v>-874</v>
      </c>
      <c r="T60" s="48">
        <v>-874</v>
      </c>
      <c r="AC60" s="48">
        <v>694</v>
      </c>
      <c r="AH60" s="48">
        <v>-1568</v>
      </c>
      <c r="AJ60" s="49">
        <v>0</v>
      </c>
      <c r="AK60" s="49">
        <v>0</v>
      </c>
    </row>
    <row r="61" spans="1:37">
      <c r="A61" s="37" t="s">
        <v>189</v>
      </c>
      <c r="B61" s="38">
        <v>42188.666666666664</v>
      </c>
      <c r="C61" s="39">
        <v>42188</v>
      </c>
      <c r="D61" s="38">
        <v>42188.5</v>
      </c>
      <c r="E61" s="40" t="s">
        <v>239</v>
      </c>
      <c r="F61" s="48">
        <v>14480</v>
      </c>
      <c r="G61" s="48">
        <v>14614</v>
      </c>
      <c r="H61" s="48">
        <v>13470</v>
      </c>
      <c r="I61" s="48">
        <v>-1144</v>
      </c>
      <c r="T61" s="48">
        <v>-1143</v>
      </c>
      <c r="AC61" s="48">
        <v>544</v>
      </c>
      <c r="AH61" s="48">
        <v>-1687</v>
      </c>
      <c r="AJ61" s="49">
        <v>0</v>
      </c>
      <c r="AK61" s="49">
        <v>-1</v>
      </c>
    </row>
    <row r="62" spans="1:37">
      <c r="A62" s="37" t="s">
        <v>189</v>
      </c>
      <c r="B62" s="38">
        <v>42188.708333333336</v>
      </c>
      <c r="C62" s="39">
        <v>42188</v>
      </c>
      <c r="D62" s="38">
        <v>42188.541666666664</v>
      </c>
      <c r="E62" s="40" t="s">
        <v>239</v>
      </c>
      <c r="F62" s="48">
        <v>14670</v>
      </c>
      <c r="G62" s="48">
        <v>14792</v>
      </c>
      <c r="H62" s="48">
        <v>13754</v>
      </c>
      <c r="I62" s="48">
        <v>-1038</v>
      </c>
      <c r="T62" s="48">
        <v>-1038</v>
      </c>
      <c r="AC62" s="48">
        <v>575</v>
      </c>
      <c r="AH62" s="48">
        <v>-1613</v>
      </c>
      <c r="AJ62" s="49">
        <v>0</v>
      </c>
      <c r="AK62" s="49">
        <v>0</v>
      </c>
    </row>
    <row r="63" spans="1:37">
      <c r="A63" s="37" t="s">
        <v>189</v>
      </c>
      <c r="B63" s="38">
        <v>42188.75</v>
      </c>
      <c r="C63" s="39">
        <v>42188</v>
      </c>
      <c r="D63" s="38">
        <v>42188.583333333336</v>
      </c>
      <c r="E63" s="40" t="s">
        <v>239</v>
      </c>
      <c r="F63" s="48">
        <v>14760</v>
      </c>
      <c r="G63" s="48">
        <v>14984</v>
      </c>
      <c r="H63" s="48">
        <v>13878</v>
      </c>
      <c r="I63" s="48">
        <v>-1106</v>
      </c>
      <c r="T63" s="48">
        <v>-1106</v>
      </c>
      <c r="AC63" s="48">
        <v>554</v>
      </c>
      <c r="AH63" s="48">
        <v>-1660</v>
      </c>
      <c r="AJ63" s="49">
        <v>0</v>
      </c>
      <c r="AK63" s="49">
        <v>0</v>
      </c>
    </row>
    <row r="64" spans="1:37">
      <c r="A64" s="37" t="s">
        <v>189</v>
      </c>
      <c r="B64" s="38">
        <v>42188.791666666664</v>
      </c>
      <c r="C64" s="39">
        <v>42188</v>
      </c>
      <c r="D64" s="38">
        <v>42188.625</v>
      </c>
      <c r="E64" s="40" t="s">
        <v>239</v>
      </c>
      <c r="F64" s="48">
        <v>14820</v>
      </c>
      <c r="G64" s="48">
        <v>15227</v>
      </c>
      <c r="H64" s="48">
        <v>14071</v>
      </c>
      <c r="I64" s="48">
        <v>-1156</v>
      </c>
      <c r="T64" s="48">
        <v>-1155</v>
      </c>
      <c r="AC64" s="48">
        <v>515</v>
      </c>
      <c r="AH64" s="48">
        <v>-1670</v>
      </c>
      <c r="AJ64" s="49">
        <v>0</v>
      </c>
      <c r="AK64" s="49">
        <v>-1</v>
      </c>
    </row>
    <row r="65" spans="1:37">
      <c r="A65" s="37" t="s">
        <v>189</v>
      </c>
      <c r="B65" s="38">
        <v>42188.833333333336</v>
      </c>
      <c r="C65" s="39">
        <v>42188</v>
      </c>
      <c r="D65" s="38">
        <v>42188.666666666664</v>
      </c>
      <c r="E65" s="40" t="s">
        <v>239</v>
      </c>
      <c r="F65" s="48">
        <v>14860</v>
      </c>
      <c r="G65" s="48">
        <v>15551</v>
      </c>
      <c r="H65" s="48">
        <v>14482</v>
      </c>
      <c r="I65" s="48">
        <v>-1069</v>
      </c>
      <c r="T65" s="48">
        <v>-1068</v>
      </c>
      <c r="AC65" s="48">
        <v>638</v>
      </c>
      <c r="AH65" s="48">
        <v>-1706</v>
      </c>
      <c r="AJ65" s="49">
        <v>0</v>
      </c>
      <c r="AK65" s="49">
        <v>-1</v>
      </c>
    </row>
    <row r="66" spans="1:37">
      <c r="A66" s="37" t="s">
        <v>189</v>
      </c>
      <c r="B66" s="38">
        <v>42188.875</v>
      </c>
      <c r="C66" s="39">
        <v>42188</v>
      </c>
      <c r="D66" s="38">
        <v>42188.708333333336</v>
      </c>
      <c r="E66" s="40" t="s">
        <v>239</v>
      </c>
      <c r="F66" s="48">
        <v>14830</v>
      </c>
      <c r="G66" s="48">
        <v>15947</v>
      </c>
      <c r="H66" s="48">
        <v>14826</v>
      </c>
      <c r="I66" s="48">
        <v>-1121</v>
      </c>
      <c r="T66" s="48">
        <v>-1123</v>
      </c>
      <c r="AC66" s="48">
        <v>553</v>
      </c>
      <c r="AH66" s="48">
        <v>-1676</v>
      </c>
      <c r="AJ66" s="49">
        <v>0</v>
      </c>
      <c r="AK66" s="49">
        <v>2</v>
      </c>
    </row>
    <row r="67" spans="1:37">
      <c r="A67" s="37" t="s">
        <v>189</v>
      </c>
      <c r="B67" s="38">
        <v>42188.916666666664</v>
      </c>
      <c r="C67" s="39">
        <v>42188</v>
      </c>
      <c r="D67" s="38">
        <v>42188.75</v>
      </c>
      <c r="E67" s="40" t="s">
        <v>239</v>
      </c>
      <c r="F67" s="48">
        <v>14910</v>
      </c>
      <c r="G67" s="48">
        <v>16186</v>
      </c>
      <c r="H67" s="48">
        <v>15143</v>
      </c>
      <c r="I67" s="48">
        <v>-1043</v>
      </c>
      <c r="T67" s="48">
        <v>-1043</v>
      </c>
      <c r="AC67" s="48">
        <v>608</v>
      </c>
      <c r="AH67" s="48">
        <v>-1651</v>
      </c>
      <c r="AJ67" s="49">
        <v>0</v>
      </c>
      <c r="AK67" s="49">
        <v>0</v>
      </c>
    </row>
    <row r="68" spans="1:37">
      <c r="A68" s="37" t="s">
        <v>189</v>
      </c>
      <c r="B68" s="38">
        <v>42188.958333333336</v>
      </c>
      <c r="C68" s="39">
        <v>42188</v>
      </c>
      <c r="D68" s="38">
        <v>42188.791666666664</v>
      </c>
      <c r="E68" s="40" t="s">
        <v>239</v>
      </c>
      <c r="F68" s="48">
        <v>14830</v>
      </c>
      <c r="G68" s="48">
        <v>15858</v>
      </c>
      <c r="H68" s="48">
        <v>14978</v>
      </c>
      <c r="I68" s="48">
        <v>-880</v>
      </c>
      <c r="T68" s="48">
        <v>-879</v>
      </c>
      <c r="AC68" s="48">
        <v>767</v>
      </c>
      <c r="AH68" s="48">
        <v>-1646</v>
      </c>
      <c r="AJ68" s="49">
        <v>0</v>
      </c>
      <c r="AK68" s="49">
        <v>-1</v>
      </c>
    </row>
    <row r="69" spans="1:37">
      <c r="A69" s="37" t="s">
        <v>189</v>
      </c>
      <c r="B69" s="38">
        <v>42189</v>
      </c>
      <c r="C69" s="39">
        <v>42188</v>
      </c>
      <c r="D69" s="38">
        <v>42188.833333333336</v>
      </c>
      <c r="E69" s="40" t="s">
        <v>239</v>
      </c>
      <c r="F69" s="48">
        <v>14660</v>
      </c>
      <c r="G69" s="48">
        <v>15256</v>
      </c>
      <c r="H69" s="48">
        <v>14273</v>
      </c>
      <c r="I69" s="48">
        <v>-983</v>
      </c>
      <c r="T69" s="48">
        <v>-983</v>
      </c>
      <c r="AC69" s="48">
        <v>655</v>
      </c>
      <c r="AH69" s="48">
        <v>-1638</v>
      </c>
      <c r="AJ69" s="49">
        <v>0</v>
      </c>
      <c r="AK69" s="49">
        <v>0</v>
      </c>
    </row>
    <row r="70" spans="1:37">
      <c r="A70" s="37" t="s">
        <v>189</v>
      </c>
      <c r="B70" s="38">
        <v>42189.041666666664</v>
      </c>
      <c r="C70" s="39">
        <v>42188</v>
      </c>
      <c r="D70" s="38">
        <v>42188.875</v>
      </c>
      <c r="E70" s="40" t="s">
        <v>239</v>
      </c>
      <c r="F70" s="48">
        <v>14510</v>
      </c>
      <c r="G70" s="48">
        <v>14964</v>
      </c>
      <c r="H70" s="48">
        <v>14000</v>
      </c>
      <c r="I70" s="48">
        <v>-964</v>
      </c>
      <c r="T70" s="48">
        <v>-964</v>
      </c>
      <c r="AC70" s="48">
        <v>556</v>
      </c>
      <c r="AH70" s="48">
        <v>-1520</v>
      </c>
      <c r="AJ70" s="49">
        <v>0</v>
      </c>
      <c r="AK70" s="49">
        <v>0</v>
      </c>
    </row>
    <row r="71" spans="1:37">
      <c r="A71" s="37" t="s">
        <v>189</v>
      </c>
      <c r="B71" s="38">
        <v>42189.083333333336</v>
      </c>
      <c r="C71" s="39">
        <v>42188</v>
      </c>
      <c r="D71" s="38">
        <v>42188.916666666664</v>
      </c>
      <c r="E71" s="40" t="s">
        <v>239</v>
      </c>
      <c r="F71" s="48">
        <v>14490</v>
      </c>
      <c r="G71" s="48">
        <v>14578</v>
      </c>
      <c r="H71" s="48">
        <v>13604</v>
      </c>
      <c r="I71" s="48">
        <v>-974</v>
      </c>
      <c r="T71" s="48">
        <v>-974</v>
      </c>
      <c r="AC71" s="48">
        <v>626</v>
      </c>
      <c r="AH71" s="48">
        <v>-1600</v>
      </c>
      <c r="AJ71" s="49">
        <v>0</v>
      </c>
      <c r="AK71" s="49">
        <v>0</v>
      </c>
    </row>
    <row r="72" spans="1:37">
      <c r="A72" s="37" t="s">
        <v>189</v>
      </c>
      <c r="B72" s="38">
        <v>42189.125</v>
      </c>
      <c r="C72" s="39">
        <v>42188</v>
      </c>
      <c r="D72" s="38">
        <v>42188.958333333336</v>
      </c>
      <c r="E72" s="40" t="s">
        <v>239</v>
      </c>
      <c r="F72" s="48">
        <v>13500</v>
      </c>
      <c r="G72" s="48">
        <v>13600</v>
      </c>
      <c r="H72" s="48">
        <v>12707</v>
      </c>
      <c r="I72" s="48">
        <v>-893</v>
      </c>
      <c r="T72" s="48">
        <v>-894</v>
      </c>
      <c r="AC72" s="48">
        <v>744</v>
      </c>
      <c r="AH72" s="48">
        <v>-1638</v>
      </c>
      <c r="AJ72" s="49">
        <v>0</v>
      </c>
      <c r="AK72" s="49">
        <v>1</v>
      </c>
    </row>
    <row r="73" spans="1:37">
      <c r="A73" s="37" t="s">
        <v>189</v>
      </c>
      <c r="B73" s="38">
        <v>42189.166666666664</v>
      </c>
      <c r="C73" s="39">
        <v>42188</v>
      </c>
      <c r="D73" s="38">
        <v>42189</v>
      </c>
      <c r="E73" s="40" t="s">
        <v>239</v>
      </c>
      <c r="F73" s="48">
        <v>12310</v>
      </c>
      <c r="G73" s="48">
        <v>12491</v>
      </c>
      <c r="H73" s="48">
        <v>11715</v>
      </c>
      <c r="I73" s="48">
        <v>-776</v>
      </c>
      <c r="T73" s="48">
        <v>-776</v>
      </c>
      <c r="AC73" s="48">
        <v>760</v>
      </c>
      <c r="AH73" s="48">
        <v>-1536</v>
      </c>
      <c r="AJ73" s="49">
        <v>0</v>
      </c>
      <c r="AK73" s="49">
        <v>0</v>
      </c>
    </row>
    <row r="74" spans="1:37">
      <c r="A74" s="37" t="s">
        <v>189</v>
      </c>
      <c r="B74" s="38">
        <v>42189.208333333336</v>
      </c>
      <c r="C74" s="39">
        <v>42189</v>
      </c>
      <c r="D74" s="38">
        <v>42189.041666666664</v>
      </c>
      <c r="E74" s="40" t="s">
        <v>239</v>
      </c>
      <c r="F74" s="48">
        <v>11410</v>
      </c>
      <c r="G74" s="48">
        <v>11669</v>
      </c>
      <c r="H74" s="48">
        <v>11010</v>
      </c>
      <c r="I74" s="48">
        <v>-659</v>
      </c>
      <c r="T74" s="48">
        <v>-659</v>
      </c>
      <c r="AC74" s="48">
        <v>383</v>
      </c>
      <c r="AH74" s="48">
        <v>-1042</v>
      </c>
      <c r="AJ74" s="49">
        <v>0</v>
      </c>
      <c r="AK74" s="49">
        <v>0</v>
      </c>
    </row>
    <row r="75" spans="1:37">
      <c r="A75" s="37" t="s">
        <v>189</v>
      </c>
      <c r="B75" s="38">
        <v>42189.25</v>
      </c>
      <c r="C75" s="39">
        <v>42189</v>
      </c>
      <c r="D75" s="38">
        <v>42189.083333333336</v>
      </c>
      <c r="E75" s="40" t="s">
        <v>239</v>
      </c>
      <c r="F75" s="48">
        <v>10840</v>
      </c>
      <c r="G75" s="48">
        <v>11348</v>
      </c>
      <c r="H75" s="48">
        <v>10590</v>
      </c>
      <c r="I75" s="48">
        <v>-758</v>
      </c>
      <c r="T75" s="48">
        <v>-758</v>
      </c>
      <c r="AC75" s="48">
        <v>256</v>
      </c>
      <c r="AH75" s="48">
        <v>-1014</v>
      </c>
      <c r="AJ75" s="49">
        <v>0</v>
      </c>
      <c r="AK75" s="49">
        <v>0</v>
      </c>
    </row>
    <row r="76" spans="1:37">
      <c r="A76" s="37" t="s">
        <v>189</v>
      </c>
      <c r="B76" s="38">
        <v>42189.291666666664</v>
      </c>
      <c r="C76" s="39">
        <v>42189</v>
      </c>
      <c r="D76" s="38">
        <v>42189.125</v>
      </c>
      <c r="E76" s="40" t="s">
        <v>239</v>
      </c>
      <c r="F76" s="48">
        <v>10520</v>
      </c>
      <c r="G76" s="48">
        <v>11348</v>
      </c>
      <c r="H76" s="48">
        <v>10270</v>
      </c>
      <c r="I76" s="48">
        <v>-1078</v>
      </c>
      <c r="T76" s="48">
        <v>-1077</v>
      </c>
      <c r="AC76" s="48">
        <v>-28</v>
      </c>
      <c r="AH76" s="48">
        <v>-1049</v>
      </c>
      <c r="AJ76" s="49">
        <v>0</v>
      </c>
      <c r="AK76" s="49">
        <v>-1</v>
      </c>
    </row>
    <row r="77" spans="1:37">
      <c r="A77" s="37" t="s">
        <v>189</v>
      </c>
      <c r="B77" s="38">
        <v>42189.333333333336</v>
      </c>
      <c r="C77" s="39">
        <v>42189</v>
      </c>
      <c r="D77" s="38">
        <v>42189.166666666664</v>
      </c>
      <c r="E77" s="40" t="s">
        <v>239</v>
      </c>
      <c r="F77" s="48">
        <v>10330</v>
      </c>
      <c r="G77" s="48">
        <v>11349</v>
      </c>
      <c r="H77" s="48">
        <v>10211</v>
      </c>
      <c r="I77" s="48">
        <v>-1138</v>
      </c>
      <c r="T77" s="48">
        <v>-1138</v>
      </c>
      <c r="AC77" s="48">
        <v>-92</v>
      </c>
      <c r="AH77" s="48">
        <v>-1046</v>
      </c>
      <c r="AJ77" s="49">
        <v>0</v>
      </c>
      <c r="AK77" s="49">
        <v>0</v>
      </c>
    </row>
    <row r="78" spans="1:37">
      <c r="A78" s="37" t="s">
        <v>189</v>
      </c>
      <c r="B78" s="38">
        <v>42189.375</v>
      </c>
      <c r="C78" s="39">
        <v>42189</v>
      </c>
      <c r="D78" s="38">
        <v>42189.208333333336</v>
      </c>
      <c r="E78" s="40" t="s">
        <v>239</v>
      </c>
      <c r="F78" s="48">
        <v>10270</v>
      </c>
      <c r="G78" s="48">
        <v>11283</v>
      </c>
      <c r="H78" s="48">
        <v>10283</v>
      </c>
      <c r="I78" s="48">
        <v>-1000</v>
      </c>
      <c r="T78" s="48">
        <v>-1000</v>
      </c>
      <c r="AC78" s="48">
        <v>44</v>
      </c>
      <c r="AH78" s="48">
        <v>-1044</v>
      </c>
      <c r="AJ78" s="49">
        <v>0</v>
      </c>
      <c r="AK78" s="49">
        <v>0</v>
      </c>
    </row>
    <row r="79" spans="1:37">
      <c r="A79" s="37" t="s">
        <v>189</v>
      </c>
      <c r="B79" s="38">
        <v>42189.416666666664</v>
      </c>
      <c r="C79" s="39">
        <v>42189</v>
      </c>
      <c r="D79" s="38">
        <v>42189.25</v>
      </c>
      <c r="E79" s="40" t="s">
        <v>239</v>
      </c>
      <c r="F79" s="48">
        <v>10090</v>
      </c>
      <c r="G79" s="48">
        <v>11274</v>
      </c>
      <c r="H79" s="48">
        <v>10233</v>
      </c>
      <c r="I79" s="48">
        <v>-1041</v>
      </c>
      <c r="T79" s="48">
        <v>-1041</v>
      </c>
      <c r="AC79" s="48">
        <v>-48</v>
      </c>
      <c r="AH79" s="48">
        <v>-993</v>
      </c>
      <c r="AJ79" s="49">
        <v>0</v>
      </c>
      <c r="AK79" s="49">
        <v>0</v>
      </c>
    </row>
    <row r="80" spans="1:37">
      <c r="A80" s="37" t="s">
        <v>189</v>
      </c>
      <c r="B80" s="38">
        <v>42189.458333333336</v>
      </c>
      <c r="C80" s="39">
        <v>42189</v>
      </c>
      <c r="D80" s="38">
        <v>42189.291666666664</v>
      </c>
      <c r="E80" s="40" t="s">
        <v>239</v>
      </c>
      <c r="F80" s="48">
        <v>10420</v>
      </c>
      <c r="G80" s="48">
        <v>11574</v>
      </c>
      <c r="H80" s="48">
        <v>10484</v>
      </c>
      <c r="I80" s="48">
        <v>-1090</v>
      </c>
      <c r="T80" s="48">
        <v>-1091</v>
      </c>
      <c r="AC80" s="48">
        <v>-73</v>
      </c>
      <c r="AH80" s="48">
        <v>-1018</v>
      </c>
      <c r="AJ80" s="49">
        <v>0</v>
      </c>
      <c r="AK80" s="49">
        <v>1</v>
      </c>
    </row>
    <row r="81" spans="1:37">
      <c r="A81" s="37" t="s">
        <v>189</v>
      </c>
      <c r="B81" s="38">
        <v>42189.5</v>
      </c>
      <c r="C81" s="39">
        <v>42189</v>
      </c>
      <c r="D81" s="38">
        <v>42189.333333333336</v>
      </c>
      <c r="E81" s="40" t="s">
        <v>239</v>
      </c>
      <c r="F81" s="48">
        <v>11230</v>
      </c>
      <c r="G81" s="48">
        <v>11956</v>
      </c>
      <c r="H81" s="48">
        <v>11218</v>
      </c>
      <c r="I81" s="48">
        <v>-738</v>
      </c>
      <c r="T81" s="48">
        <v>-738</v>
      </c>
      <c r="AC81" s="48">
        <v>233</v>
      </c>
      <c r="AH81" s="48">
        <v>-971</v>
      </c>
      <c r="AJ81" s="49">
        <v>0</v>
      </c>
      <c r="AK81" s="49">
        <v>0</v>
      </c>
    </row>
    <row r="82" spans="1:37">
      <c r="A82" s="37" t="s">
        <v>189</v>
      </c>
      <c r="B82" s="38">
        <v>42189.541666666664</v>
      </c>
      <c r="C82" s="39">
        <v>42189</v>
      </c>
      <c r="D82" s="38">
        <v>42189.375</v>
      </c>
      <c r="E82" s="40" t="s">
        <v>239</v>
      </c>
      <c r="F82" s="48">
        <v>12580</v>
      </c>
      <c r="G82" s="48">
        <v>12243</v>
      </c>
      <c r="H82" s="48">
        <v>11525</v>
      </c>
      <c r="I82" s="48">
        <v>-718</v>
      </c>
      <c r="T82" s="48">
        <v>-718</v>
      </c>
      <c r="AC82" s="48">
        <v>309</v>
      </c>
      <c r="AH82" s="48">
        <v>-1027</v>
      </c>
      <c r="AJ82" s="49">
        <v>0</v>
      </c>
      <c r="AK82" s="49">
        <v>0</v>
      </c>
    </row>
    <row r="83" spans="1:37">
      <c r="A83" s="37" t="s">
        <v>189</v>
      </c>
      <c r="B83" s="38">
        <v>42189.583333333336</v>
      </c>
      <c r="C83" s="39">
        <v>42189</v>
      </c>
      <c r="D83" s="38">
        <v>42189.416666666664</v>
      </c>
      <c r="E83" s="40" t="s">
        <v>239</v>
      </c>
      <c r="F83" s="48">
        <v>13530</v>
      </c>
      <c r="G83" s="48">
        <v>12809</v>
      </c>
      <c r="H83" s="48">
        <v>12030</v>
      </c>
      <c r="I83" s="48">
        <v>-779</v>
      </c>
      <c r="T83" s="48">
        <v>-779</v>
      </c>
      <c r="AC83" s="48">
        <v>403</v>
      </c>
      <c r="AH83" s="48">
        <v>-1182</v>
      </c>
      <c r="AJ83" s="49">
        <v>0</v>
      </c>
      <c r="AK83" s="49">
        <v>0</v>
      </c>
    </row>
    <row r="84" spans="1:37">
      <c r="A84" s="37" t="s">
        <v>189</v>
      </c>
      <c r="B84" s="38">
        <v>42189.625</v>
      </c>
      <c r="C84" s="39">
        <v>42189</v>
      </c>
      <c r="D84" s="38">
        <v>42189.458333333336</v>
      </c>
      <c r="E84" s="40" t="s">
        <v>239</v>
      </c>
      <c r="F84" s="48">
        <v>14150</v>
      </c>
      <c r="G84" s="48">
        <v>13352</v>
      </c>
      <c r="H84" s="48">
        <v>12686</v>
      </c>
      <c r="I84" s="48">
        <v>-666</v>
      </c>
      <c r="T84" s="48">
        <v>-666</v>
      </c>
      <c r="AC84" s="48">
        <v>543</v>
      </c>
      <c r="AH84" s="48">
        <v>-1209</v>
      </c>
      <c r="AJ84" s="49">
        <v>0</v>
      </c>
      <c r="AK84" s="49">
        <v>0</v>
      </c>
    </row>
    <row r="85" spans="1:37">
      <c r="A85" s="37" t="s">
        <v>189</v>
      </c>
      <c r="B85" s="38">
        <v>42189.666666666664</v>
      </c>
      <c r="C85" s="39">
        <v>42189</v>
      </c>
      <c r="D85" s="38">
        <v>42189.5</v>
      </c>
      <c r="E85" s="40" t="s">
        <v>239</v>
      </c>
      <c r="F85" s="48">
        <v>14480</v>
      </c>
      <c r="G85" s="48">
        <v>13635</v>
      </c>
      <c r="H85" s="48">
        <v>12837</v>
      </c>
      <c r="I85" s="48">
        <v>-798</v>
      </c>
      <c r="T85" s="48">
        <v>-798</v>
      </c>
      <c r="AC85" s="48">
        <v>498</v>
      </c>
      <c r="AH85" s="48">
        <v>-1296</v>
      </c>
      <c r="AJ85" s="49">
        <v>0</v>
      </c>
      <c r="AK85" s="49">
        <v>0</v>
      </c>
    </row>
    <row r="86" spans="1:37">
      <c r="A86" s="37" t="s">
        <v>189</v>
      </c>
      <c r="B86" s="38">
        <v>42189.708333333336</v>
      </c>
      <c r="C86" s="39">
        <v>42189</v>
      </c>
      <c r="D86" s="38">
        <v>42189.541666666664</v>
      </c>
      <c r="E86" s="40" t="s">
        <v>239</v>
      </c>
      <c r="F86" s="48">
        <v>14650</v>
      </c>
      <c r="G86" s="48">
        <v>13828</v>
      </c>
      <c r="H86" s="48">
        <v>13059</v>
      </c>
      <c r="I86" s="48">
        <v>-769</v>
      </c>
      <c r="T86" s="48">
        <v>-768</v>
      </c>
      <c r="AC86" s="48">
        <v>536</v>
      </c>
      <c r="AH86" s="48">
        <v>-1304</v>
      </c>
      <c r="AJ86" s="49">
        <v>0</v>
      </c>
      <c r="AK86" s="49">
        <v>-1</v>
      </c>
    </row>
    <row r="87" spans="1:37">
      <c r="A87" s="37" t="s">
        <v>189</v>
      </c>
      <c r="B87" s="38">
        <v>42189.75</v>
      </c>
      <c r="C87" s="39">
        <v>42189</v>
      </c>
      <c r="D87" s="38">
        <v>42189.583333333336</v>
      </c>
      <c r="E87" s="40" t="s">
        <v>239</v>
      </c>
      <c r="F87" s="48">
        <v>14680</v>
      </c>
      <c r="G87" s="48">
        <v>13749</v>
      </c>
      <c r="H87" s="48">
        <v>12893</v>
      </c>
      <c r="I87" s="48">
        <v>-856</v>
      </c>
      <c r="T87" s="48">
        <v>-855</v>
      </c>
      <c r="AC87" s="48">
        <v>454</v>
      </c>
      <c r="AH87" s="48">
        <v>-1309</v>
      </c>
      <c r="AJ87" s="49">
        <v>0</v>
      </c>
      <c r="AK87" s="49">
        <v>-1</v>
      </c>
    </row>
    <row r="88" spans="1:37">
      <c r="A88" s="37" t="s">
        <v>189</v>
      </c>
      <c r="B88" s="38">
        <v>42189.791666666664</v>
      </c>
      <c r="C88" s="39">
        <v>42189</v>
      </c>
      <c r="D88" s="38">
        <v>42189.625</v>
      </c>
      <c r="E88" s="40" t="s">
        <v>239</v>
      </c>
      <c r="F88" s="48">
        <v>14860</v>
      </c>
      <c r="G88" s="48">
        <v>13511</v>
      </c>
      <c r="H88" s="48">
        <v>12566</v>
      </c>
      <c r="I88" s="48">
        <v>-945</v>
      </c>
      <c r="T88" s="48">
        <v>-946</v>
      </c>
      <c r="AC88" s="48">
        <v>367</v>
      </c>
      <c r="AH88" s="48">
        <v>-1313</v>
      </c>
      <c r="AJ88" s="49">
        <v>0</v>
      </c>
      <c r="AK88" s="49">
        <v>1</v>
      </c>
    </row>
    <row r="89" spans="1:37">
      <c r="A89" s="37" t="s">
        <v>189</v>
      </c>
      <c r="B89" s="38">
        <v>42189.833333333336</v>
      </c>
      <c r="C89" s="39">
        <v>42189</v>
      </c>
      <c r="D89" s="38">
        <v>42189.666666666664</v>
      </c>
      <c r="E89" s="40" t="s">
        <v>239</v>
      </c>
      <c r="F89" s="48">
        <v>14890</v>
      </c>
      <c r="G89" s="48">
        <v>13334</v>
      </c>
      <c r="H89" s="48">
        <v>12372</v>
      </c>
      <c r="I89" s="48">
        <v>-962</v>
      </c>
      <c r="T89" s="48">
        <v>-962</v>
      </c>
      <c r="AC89" s="48">
        <v>351</v>
      </c>
      <c r="AH89" s="48">
        <v>-1313</v>
      </c>
      <c r="AJ89" s="49">
        <v>0</v>
      </c>
      <c r="AK89" s="49">
        <v>0</v>
      </c>
    </row>
    <row r="90" spans="1:37">
      <c r="A90" s="37" t="s">
        <v>189</v>
      </c>
      <c r="B90" s="38">
        <v>42189.875</v>
      </c>
      <c r="C90" s="39">
        <v>42189</v>
      </c>
      <c r="D90" s="38">
        <v>42189.708333333336</v>
      </c>
      <c r="E90" s="40" t="s">
        <v>239</v>
      </c>
      <c r="F90" s="48">
        <v>14820</v>
      </c>
      <c r="G90" s="48">
        <v>13297</v>
      </c>
      <c r="H90" s="48">
        <v>12349</v>
      </c>
      <c r="I90" s="48">
        <v>-948</v>
      </c>
      <c r="T90" s="48">
        <v>-948</v>
      </c>
      <c r="AC90" s="48">
        <v>375</v>
      </c>
      <c r="AH90" s="48">
        <v>-1323</v>
      </c>
      <c r="AJ90" s="49">
        <v>0</v>
      </c>
      <c r="AK90" s="49">
        <v>0</v>
      </c>
    </row>
    <row r="91" spans="1:37">
      <c r="A91" s="37" t="s">
        <v>189</v>
      </c>
      <c r="B91" s="38">
        <v>42189.916666666664</v>
      </c>
      <c r="C91" s="39">
        <v>42189</v>
      </c>
      <c r="D91" s="38">
        <v>42189.75</v>
      </c>
      <c r="E91" s="40" t="s">
        <v>239</v>
      </c>
      <c r="F91" s="48">
        <v>14860</v>
      </c>
      <c r="G91" s="48">
        <v>13386</v>
      </c>
      <c r="H91" s="48">
        <v>12405</v>
      </c>
      <c r="I91" s="48">
        <v>-981</v>
      </c>
      <c r="T91" s="48">
        <v>-981</v>
      </c>
      <c r="AC91" s="48">
        <v>355</v>
      </c>
      <c r="AH91" s="48">
        <v>-1336</v>
      </c>
      <c r="AJ91" s="49">
        <v>0</v>
      </c>
      <c r="AK91" s="49">
        <v>0</v>
      </c>
    </row>
    <row r="92" spans="1:37">
      <c r="A92" s="37" t="s">
        <v>189</v>
      </c>
      <c r="B92" s="38">
        <v>42189.958333333336</v>
      </c>
      <c r="C92" s="39">
        <v>42189</v>
      </c>
      <c r="D92" s="38">
        <v>42189.791666666664</v>
      </c>
      <c r="E92" s="40" t="s">
        <v>239</v>
      </c>
      <c r="F92" s="48">
        <v>14860</v>
      </c>
      <c r="G92" s="48">
        <v>13371</v>
      </c>
      <c r="H92" s="48">
        <v>12491</v>
      </c>
      <c r="I92" s="48">
        <v>-880</v>
      </c>
      <c r="T92" s="48">
        <v>-881</v>
      </c>
      <c r="AC92" s="48">
        <v>433</v>
      </c>
      <c r="AH92" s="48">
        <v>-1314</v>
      </c>
      <c r="AJ92" s="49">
        <v>0</v>
      </c>
      <c r="AK92" s="49">
        <v>1</v>
      </c>
    </row>
    <row r="93" spans="1:37">
      <c r="A93" s="37" t="s">
        <v>189</v>
      </c>
      <c r="B93" s="38">
        <v>42190</v>
      </c>
      <c r="C93" s="39">
        <v>42189</v>
      </c>
      <c r="D93" s="38">
        <v>42189.833333333336</v>
      </c>
      <c r="E93" s="40" t="s">
        <v>239</v>
      </c>
      <c r="F93" s="48">
        <v>14600</v>
      </c>
      <c r="G93" s="48">
        <v>13208</v>
      </c>
      <c r="H93" s="48">
        <v>12524</v>
      </c>
      <c r="I93" s="48">
        <v>-684</v>
      </c>
      <c r="T93" s="48">
        <v>-683</v>
      </c>
      <c r="AC93" s="48">
        <v>633</v>
      </c>
      <c r="AH93" s="48">
        <v>-1316</v>
      </c>
      <c r="AJ93" s="49">
        <v>0</v>
      </c>
      <c r="AK93" s="49">
        <v>-1</v>
      </c>
    </row>
    <row r="94" spans="1:37">
      <c r="A94" s="37" t="s">
        <v>189</v>
      </c>
      <c r="B94" s="38">
        <v>42190.041666666664</v>
      </c>
      <c r="C94" s="39">
        <v>42189</v>
      </c>
      <c r="D94" s="38">
        <v>42189.875</v>
      </c>
      <c r="E94" s="40" t="s">
        <v>239</v>
      </c>
      <c r="F94" s="48">
        <v>14350</v>
      </c>
      <c r="G94" s="48">
        <v>13137</v>
      </c>
      <c r="H94" s="48">
        <v>12372</v>
      </c>
      <c r="I94" s="48">
        <v>-765</v>
      </c>
      <c r="T94" s="48">
        <v>-765</v>
      </c>
      <c r="AC94" s="48">
        <v>563</v>
      </c>
      <c r="AH94" s="48">
        <v>-1328</v>
      </c>
      <c r="AJ94" s="49">
        <v>0</v>
      </c>
      <c r="AK94" s="49">
        <v>0</v>
      </c>
    </row>
    <row r="95" spans="1:37">
      <c r="A95" s="37" t="s">
        <v>189</v>
      </c>
      <c r="B95" s="38">
        <v>42190.083333333336</v>
      </c>
      <c r="C95" s="39">
        <v>42189</v>
      </c>
      <c r="D95" s="38">
        <v>42189.916666666664</v>
      </c>
      <c r="E95" s="40" t="s">
        <v>239</v>
      </c>
      <c r="F95" s="48">
        <v>14020</v>
      </c>
      <c r="G95" s="48">
        <v>12953</v>
      </c>
      <c r="H95" s="48">
        <v>12344</v>
      </c>
      <c r="I95" s="48">
        <v>-609</v>
      </c>
      <c r="T95" s="48">
        <v>-609</v>
      </c>
      <c r="AC95" s="48">
        <v>647</v>
      </c>
      <c r="AH95" s="48">
        <v>-1256</v>
      </c>
      <c r="AJ95" s="49">
        <v>0</v>
      </c>
      <c r="AK95" s="49">
        <v>0</v>
      </c>
    </row>
    <row r="96" spans="1:37">
      <c r="A96" s="37" t="s">
        <v>189</v>
      </c>
      <c r="B96" s="38">
        <v>42190.125</v>
      </c>
      <c r="C96" s="39">
        <v>42189</v>
      </c>
      <c r="D96" s="38">
        <v>42189.958333333336</v>
      </c>
      <c r="E96" s="40" t="s">
        <v>239</v>
      </c>
      <c r="F96" s="48">
        <v>13070</v>
      </c>
      <c r="G96" s="48">
        <v>12421</v>
      </c>
      <c r="H96" s="48">
        <v>11713</v>
      </c>
      <c r="I96" s="48">
        <v>-708</v>
      </c>
      <c r="T96" s="48">
        <v>-708</v>
      </c>
      <c r="AC96" s="48">
        <v>545</v>
      </c>
      <c r="AH96" s="48">
        <v>-1253</v>
      </c>
      <c r="AJ96" s="49">
        <v>0</v>
      </c>
      <c r="AK96" s="49">
        <v>0</v>
      </c>
    </row>
    <row r="97" spans="1:37">
      <c r="A97" s="37" t="s">
        <v>189</v>
      </c>
      <c r="B97" s="38">
        <v>42190.166666666664</v>
      </c>
      <c r="C97" s="39">
        <v>42189</v>
      </c>
      <c r="D97" s="38">
        <v>42190</v>
      </c>
      <c r="E97" s="40" t="s">
        <v>239</v>
      </c>
      <c r="F97" s="48">
        <v>11980</v>
      </c>
      <c r="G97" s="48">
        <v>11655</v>
      </c>
      <c r="H97" s="48">
        <v>11168</v>
      </c>
      <c r="I97" s="48">
        <v>-487</v>
      </c>
      <c r="T97" s="48">
        <v>-487</v>
      </c>
      <c r="AC97" s="48">
        <v>494</v>
      </c>
      <c r="AH97" s="48">
        <v>-981</v>
      </c>
      <c r="AJ97" s="49">
        <v>0</v>
      </c>
      <c r="AK97" s="49">
        <v>0</v>
      </c>
    </row>
    <row r="98" spans="1:37">
      <c r="A98" s="37" t="s">
        <v>189</v>
      </c>
      <c r="B98" s="38">
        <v>42190.208333333336</v>
      </c>
      <c r="C98" s="39">
        <v>42190</v>
      </c>
      <c r="D98" s="38">
        <v>42190.041666666664</v>
      </c>
      <c r="E98" s="40" t="s">
        <v>239</v>
      </c>
      <c r="F98" s="48">
        <v>10980</v>
      </c>
      <c r="G98" s="48">
        <v>10803</v>
      </c>
      <c r="H98" s="48">
        <v>10455</v>
      </c>
      <c r="I98" s="48">
        <v>-348</v>
      </c>
      <c r="T98" s="48">
        <v>-348</v>
      </c>
      <c r="AC98" s="48">
        <v>585</v>
      </c>
      <c r="AH98" s="48">
        <v>-933</v>
      </c>
      <c r="AJ98" s="49">
        <v>0</v>
      </c>
      <c r="AK98" s="49">
        <v>0</v>
      </c>
    </row>
    <row r="99" spans="1:37">
      <c r="A99" s="37" t="s">
        <v>189</v>
      </c>
      <c r="B99" s="38">
        <v>42190.25</v>
      </c>
      <c r="C99" s="39">
        <v>42190</v>
      </c>
      <c r="D99" s="38">
        <v>42190.083333333336</v>
      </c>
      <c r="E99" s="40" t="s">
        <v>239</v>
      </c>
      <c r="F99" s="48">
        <v>10420</v>
      </c>
      <c r="G99" s="48">
        <v>10678</v>
      </c>
      <c r="H99" s="48">
        <v>10381</v>
      </c>
      <c r="I99" s="48">
        <v>-297</v>
      </c>
      <c r="T99" s="48">
        <v>-297</v>
      </c>
      <c r="AC99" s="48">
        <v>561</v>
      </c>
      <c r="AH99" s="48">
        <v>-858</v>
      </c>
      <c r="AJ99" s="49">
        <v>0</v>
      </c>
      <c r="AK99" s="49">
        <v>0</v>
      </c>
    </row>
    <row r="100" spans="1:37">
      <c r="A100" s="37" t="s">
        <v>189</v>
      </c>
      <c r="B100" s="38">
        <v>42190.291666666664</v>
      </c>
      <c r="C100" s="39">
        <v>42190</v>
      </c>
      <c r="D100" s="38">
        <v>42190.125</v>
      </c>
      <c r="E100" s="40" t="s">
        <v>239</v>
      </c>
      <c r="F100" s="48">
        <v>10020</v>
      </c>
      <c r="G100" s="48">
        <v>10755</v>
      </c>
      <c r="H100" s="48">
        <v>10405</v>
      </c>
      <c r="I100" s="48">
        <v>-350</v>
      </c>
      <c r="T100" s="48">
        <v>-350</v>
      </c>
      <c r="AC100" s="48">
        <v>512</v>
      </c>
      <c r="AH100" s="48">
        <v>-862</v>
      </c>
      <c r="AJ100" s="49">
        <v>0</v>
      </c>
      <c r="AK100" s="49">
        <v>0</v>
      </c>
    </row>
    <row r="101" spans="1:37">
      <c r="A101" s="37" t="s">
        <v>189</v>
      </c>
      <c r="B101" s="38">
        <v>42190.333333333336</v>
      </c>
      <c r="C101" s="39">
        <v>42190</v>
      </c>
      <c r="D101" s="38">
        <v>42190.166666666664</v>
      </c>
      <c r="E101" s="40" t="s">
        <v>239</v>
      </c>
      <c r="F101" s="48">
        <v>9790</v>
      </c>
      <c r="G101" s="48">
        <v>10711</v>
      </c>
      <c r="H101" s="48">
        <v>10303</v>
      </c>
      <c r="I101" s="48">
        <v>-408</v>
      </c>
      <c r="T101" s="48">
        <v>-408</v>
      </c>
      <c r="AC101" s="48">
        <v>464</v>
      </c>
      <c r="AH101" s="48">
        <v>-872</v>
      </c>
      <c r="AJ101" s="49">
        <v>0</v>
      </c>
      <c r="AK101" s="49">
        <v>0</v>
      </c>
    </row>
    <row r="102" spans="1:37">
      <c r="A102" s="37" t="s">
        <v>189</v>
      </c>
      <c r="B102" s="38">
        <v>42190.375</v>
      </c>
      <c r="C102" s="39">
        <v>42190</v>
      </c>
      <c r="D102" s="38">
        <v>42190.208333333336</v>
      </c>
      <c r="E102" s="40" t="s">
        <v>239</v>
      </c>
      <c r="F102" s="48">
        <v>9740</v>
      </c>
      <c r="G102" s="48">
        <v>10885</v>
      </c>
      <c r="H102" s="48">
        <v>10326</v>
      </c>
      <c r="I102" s="48">
        <v>-559</v>
      </c>
      <c r="T102" s="48">
        <v>-559</v>
      </c>
      <c r="AC102" s="48">
        <v>313</v>
      </c>
      <c r="AH102" s="48">
        <v>-872</v>
      </c>
      <c r="AJ102" s="49">
        <v>0</v>
      </c>
      <c r="AK102" s="49">
        <v>0</v>
      </c>
    </row>
    <row r="103" spans="1:37">
      <c r="A103" s="37" t="s">
        <v>189</v>
      </c>
      <c r="B103" s="38">
        <v>42190.416666666664</v>
      </c>
      <c r="C103" s="39">
        <v>42190</v>
      </c>
      <c r="D103" s="38">
        <v>42190.25</v>
      </c>
      <c r="E103" s="40" t="s">
        <v>239</v>
      </c>
      <c r="F103" s="48">
        <v>9620</v>
      </c>
      <c r="G103" s="48">
        <v>10675</v>
      </c>
      <c r="H103" s="48">
        <v>10342</v>
      </c>
      <c r="I103" s="48">
        <v>-333</v>
      </c>
      <c r="T103" s="48">
        <v>-333</v>
      </c>
      <c r="AC103" s="48">
        <v>541</v>
      </c>
      <c r="AH103" s="48">
        <v>-874</v>
      </c>
      <c r="AJ103" s="49">
        <v>0</v>
      </c>
      <c r="AK103" s="49">
        <v>0</v>
      </c>
    </row>
    <row r="104" spans="1:37">
      <c r="A104" s="37" t="s">
        <v>189</v>
      </c>
      <c r="B104" s="38">
        <v>42190.458333333336</v>
      </c>
      <c r="C104" s="39">
        <v>42190</v>
      </c>
      <c r="D104" s="38">
        <v>42190.291666666664</v>
      </c>
      <c r="E104" s="40" t="s">
        <v>239</v>
      </c>
      <c r="F104" s="48">
        <v>10020</v>
      </c>
      <c r="G104" s="48">
        <v>10368</v>
      </c>
      <c r="H104" s="48">
        <v>10446</v>
      </c>
      <c r="I104" s="48">
        <v>78</v>
      </c>
      <c r="T104" s="48">
        <v>78</v>
      </c>
      <c r="AC104" s="48">
        <v>645</v>
      </c>
      <c r="AH104" s="48">
        <v>-567</v>
      </c>
      <c r="AJ104" s="49">
        <v>0</v>
      </c>
      <c r="AK104" s="49">
        <v>0</v>
      </c>
    </row>
    <row r="105" spans="1:37">
      <c r="A105" s="37" t="s">
        <v>189</v>
      </c>
      <c r="B105" s="38">
        <v>42190.5</v>
      </c>
      <c r="C105" s="39">
        <v>42190</v>
      </c>
      <c r="D105" s="38">
        <v>42190.333333333336</v>
      </c>
      <c r="E105" s="40" t="s">
        <v>239</v>
      </c>
      <c r="F105" s="48">
        <v>10950</v>
      </c>
      <c r="G105" s="48">
        <v>10611</v>
      </c>
      <c r="H105" s="48">
        <v>10808</v>
      </c>
      <c r="I105" s="48">
        <v>197</v>
      </c>
      <c r="T105" s="48">
        <v>196</v>
      </c>
      <c r="AC105" s="48">
        <v>542</v>
      </c>
      <c r="AH105" s="48">
        <v>-346</v>
      </c>
      <c r="AJ105" s="49">
        <v>0</v>
      </c>
      <c r="AK105" s="49">
        <v>1</v>
      </c>
    </row>
    <row r="106" spans="1:37">
      <c r="A106" s="37" t="s">
        <v>189</v>
      </c>
      <c r="B106" s="38">
        <v>42190.541666666664</v>
      </c>
      <c r="C106" s="39">
        <v>42190</v>
      </c>
      <c r="D106" s="38">
        <v>42190.375</v>
      </c>
      <c r="E106" s="40" t="s">
        <v>239</v>
      </c>
      <c r="F106" s="48">
        <v>12030</v>
      </c>
      <c r="G106" s="48">
        <v>11543</v>
      </c>
      <c r="H106" s="48">
        <v>11539</v>
      </c>
      <c r="I106" s="48">
        <v>-4</v>
      </c>
      <c r="T106" s="48">
        <v>-4</v>
      </c>
      <c r="AC106" s="48">
        <v>530</v>
      </c>
      <c r="AH106" s="48">
        <v>-534</v>
      </c>
      <c r="AJ106" s="49">
        <v>0</v>
      </c>
      <c r="AK106" s="49">
        <v>0</v>
      </c>
    </row>
    <row r="107" spans="1:37">
      <c r="A107" s="37" t="s">
        <v>189</v>
      </c>
      <c r="B107" s="38">
        <v>42190.583333333336</v>
      </c>
      <c r="C107" s="39">
        <v>42190</v>
      </c>
      <c r="D107" s="38">
        <v>42190.416666666664</v>
      </c>
      <c r="E107" s="40" t="s">
        <v>239</v>
      </c>
      <c r="F107" s="48">
        <v>13010</v>
      </c>
      <c r="G107" s="48">
        <v>12519</v>
      </c>
      <c r="H107" s="48">
        <v>12007</v>
      </c>
      <c r="I107" s="48">
        <v>-512</v>
      </c>
      <c r="T107" s="48">
        <v>-512</v>
      </c>
      <c r="AC107" s="48">
        <v>509</v>
      </c>
      <c r="AH107" s="48">
        <v>-1021</v>
      </c>
      <c r="AJ107" s="49">
        <v>0</v>
      </c>
      <c r="AK107" s="49">
        <v>0</v>
      </c>
    </row>
    <row r="108" spans="1:37">
      <c r="A108" s="37" t="s">
        <v>189</v>
      </c>
      <c r="B108" s="38">
        <v>42190.625</v>
      </c>
      <c r="C108" s="39">
        <v>42190</v>
      </c>
      <c r="D108" s="38">
        <v>42190.458333333336</v>
      </c>
      <c r="E108" s="40" t="s">
        <v>239</v>
      </c>
      <c r="F108" s="48">
        <v>13790</v>
      </c>
      <c r="G108" s="48">
        <v>13338</v>
      </c>
      <c r="H108" s="48">
        <v>12627</v>
      </c>
      <c r="I108" s="48">
        <v>-711</v>
      </c>
      <c r="T108" s="48">
        <v>-710</v>
      </c>
      <c r="AC108" s="48">
        <v>472</v>
      </c>
      <c r="AH108" s="48">
        <v>-1182</v>
      </c>
      <c r="AJ108" s="49">
        <v>0</v>
      </c>
      <c r="AK108" s="49">
        <v>-1</v>
      </c>
    </row>
    <row r="109" spans="1:37">
      <c r="A109" s="37" t="s">
        <v>189</v>
      </c>
      <c r="B109" s="38">
        <v>42190.666666666664</v>
      </c>
      <c r="C109" s="39">
        <v>42190</v>
      </c>
      <c r="D109" s="38">
        <v>42190.5</v>
      </c>
      <c r="E109" s="40" t="s">
        <v>239</v>
      </c>
      <c r="F109" s="48">
        <v>14430</v>
      </c>
      <c r="G109" s="48">
        <v>13975</v>
      </c>
      <c r="H109" s="48">
        <v>13287</v>
      </c>
      <c r="I109" s="48">
        <v>-688</v>
      </c>
      <c r="T109" s="48">
        <v>-688</v>
      </c>
      <c r="AC109" s="48">
        <v>497</v>
      </c>
      <c r="AH109" s="48">
        <v>-1185</v>
      </c>
      <c r="AJ109" s="49">
        <v>0</v>
      </c>
      <c r="AK109" s="49">
        <v>0</v>
      </c>
    </row>
    <row r="110" spans="1:37">
      <c r="A110" s="37" t="s">
        <v>189</v>
      </c>
      <c r="B110" s="38">
        <v>42190.708333333336</v>
      </c>
      <c r="C110" s="39">
        <v>42190</v>
      </c>
      <c r="D110" s="38">
        <v>42190.541666666664</v>
      </c>
      <c r="E110" s="40" t="s">
        <v>239</v>
      </c>
      <c r="F110" s="48">
        <v>14840</v>
      </c>
      <c r="G110" s="48">
        <v>14510</v>
      </c>
      <c r="H110" s="48">
        <v>14082</v>
      </c>
      <c r="I110" s="48">
        <v>-428</v>
      </c>
      <c r="T110" s="48">
        <v>-429</v>
      </c>
      <c r="AC110" s="48">
        <v>753</v>
      </c>
      <c r="AH110" s="48">
        <v>-1182</v>
      </c>
      <c r="AJ110" s="49">
        <v>0</v>
      </c>
      <c r="AK110" s="49">
        <v>1</v>
      </c>
    </row>
    <row r="111" spans="1:37">
      <c r="A111" s="37" t="s">
        <v>189</v>
      </c>
      <c r="B111" s="38">
        <v>42190.75</v>
      </c>
      <c r="C111" s="39">
        <v>42190</v>
      </c>
      <c r="D111" s="38">
        <v>42190.583333333336</v>
      </c>
      <c r="E111" s="40" t="s">
        <v>239</v>
      </c>
      <c r="F111" s="48">
        <v>15190</v>
      </c>
      <c r="G111" s="48">
        <v>14883</v>
      </c>
      <c r="H111" s="48">
        <v>14002</v>
      </c>
      <c r="I111" s="48">
        <v>-881</v>
      </c>
      <c r="T111" s="48">
        <v>-882</v>
      </c>
      <c r="AC111" s="48">
        <v>410</v>
      </c>
      <c r="AH111" s="48">
        <v>-1292</v>
      </c>
      <c r="AJ111" s="49">
        <v>0</v>
      </c>
      <c r="AK111" s="49">
        <v>1</v>
      </c>
    </row>
    <row r="112" spans="1:37">
      <c r="A112" s="37" t="s">
        <v>189</v>
      </c>
      <c r="B112" s="38">
        <v>42190.791666666664</v>
      </c>
      <c r="C112" s="39">
        <v>42190</v>
      </c>
      <c r="D112" s="38">
        <v>42190.625</v>
      </c>
      <c r="E112" s="40" t="s">
        <v>239</v>
      </c>
      <c r="F112" s="48">
        <v>15540</v>
      </c>
      <c r="G112" s="48">
        <v>15226</v>
      </c>
      <c r="H112" s="48">
        <v>14288</v>
      </c>
      <c r="I112" s="48">
        <v>-938</v>
      </c>
      <c r="T112" s="48">
        <v>-937</v>
      </c>
      <c r="AC112" s="48">
        <v>393</v>
      </c>
      <c r="AH112" s="48">
        <v>-1330</v>
      </c>
      <c r="AJ112" s="49">
        <v>0</v>
      </c>
      <c r="AK112" s="49">
        <v>-1</v>
      </c>
    </row>
    <row r="113" spans="1:37">
      <c r="A113" s="37" t="s">
        <v>189</v>
      </c>
      <c r="B113" s="38">
        <v>42190.833333333336</v>
      </c>
      <c r="C113" s="39">
        <v>42190</v>
      </c>
      <c r="D113" s="38">
        <v>42190.666666666664</v>
      </c>
      <c r="E113" s="40" t="s">
        <v>239</v>
      </c>
      <c r="F113" s="48">
        <v>15740</v>
      </c>
      <c r="G113" s="48">
        <v>15647</v>
      </c>
      <c r="H113" s="48">
        <v>14705</v>
      </c>
      <c r="I113" s="48">
        <v>-942</v>
      </c>
      <c r="T113" s="48">
        <v>-943</v>
      </c>
      <c r="AC113" s="48">
        <v>393</v>
      </c>
      <c r="AH113" s="48">
        <v>-1336</v>
      </c>
      <c r="AJ113" s="49">
        <v>0</v>
      </c>
      <c r="AK113" s="49">
        <v>1</v>
      </c>
    </row>
    <row r="114" spans="1:37">
      <c r="A114" s="37" t="s">
        <v>189</v>
      </c>
      <c r="B114" s="38">
        <v>42190.875</v>
      </c>
      <c r="C114" s="39">
        <v>42190</v>
      </c>
      <c r="D114" s="38">
        <v>42190.708333333336</v>
      </c>
      <c r="E114" s="40" t="s">
        <v>239</v>
      </c>
      <c r="F114" s="48">
        <v>16300</v>
      </c>
      <c r="G114" s="48">
        <v>16138</v>
      </c>
      <c r="H114" s="48">
        <v>14696</v>
      </c>
      <c r="I114" s="48">
        <v>-1442</v>
      </c>
      <c r="T114" s="48">
        <v>-1441</v>
      </c>
      <c r="AC114" s="48">
        <v>373</v>
      </c>
      <c r="AH114" s="48">
        <v>-1814</v>
      </c>
      <c r="AJ114" s="49">
        <v>0</v>
      </c>
      <c r="AK114" s="49">
        <v>-1</v>
      </c>
    </row>
    <row r="115" spans="1:37">
      <c r="A115" s="37" t="s">
        <v>189</v>
      </c>
      <c r="B115" s="38">
        <v>42190.916666666664</v>
      </c>
      <c r="C115" s="39">
        <v>42190</v>
      </c>
      <c r="D115" s="38">
        <v>42190.75</v>
      </c>
      <c r="E115" s="40" t="s">
        <v>239</v>
      </c>
      <c r="F115" s="48">
        <v>16670</v>
      </c>
      <c r="G115" s="48">
        <v>16595</v>
      </c>
      <c r="H115" s="48">
        <v>15247</v>
      </c>
      <c r="I115" s="48">
        <v>-1348</v>
      </c>
      <c r="T115" s="48">
        <v>-1348</v>
      </c>
      <c r="AC115" s="48">
        <v>387</v>
      </c>
      <c r="AH115" s="48">
        <v>-1735</v>
      </c>
      <c r="AJ115" s="49">
        <v>0</v>
      </c>
      <c r="AK115" s="49">
        <v>0</v>
      </c>
    </row>
    <row r="116" spans="1:37">
      <c r="A116" s="37" t="s">
        <v>189</v>
      </c>
      <c r="B116" s="38">
        <v>42190.958333333336</v>
      </c>
      <c r="C116" s="39">
        <v>42190</v>
      </c>
      <c r="D116" s="38">
        <v>42190.791666666664</v>
      </c>
      <c r="E116" s="40" t="s">
        <v>239</v>
      </c>
      <c r="F116" s="48">
        <v>16580</v>
      </c>
      <c r="G116" s="48">
        <v>16653</v>
      </c>
      <c r="H116" s="48">
        <v>15470</v>
      </c>
      <c r="I116" s="48">
        <v>-1183</v>
      </c>
      <c r="T116" s="48">
        <v>-1183</v>
      </c>
      <c r="AC116" s="48">
        <v>429</v>
      </c>
      <c r="AH116" s="48">
        <v>-1612</v>
      </c>
      <c r="AJ116" s="49">
        <v>0</v>
      </c>
      <c r="AK116" s="49">
        <v>0</v>
      </c>
    </row>
    <row r="117" spans="1:37">
      <c r="A117" s="37" t="s">
        <v>189</v>
      </c>
      <c r="B117" s="38">
        <v>42191</v>
      </c>
      <c r="C117" s="39">
        <v>42190</v>
      </c>
      <c r="D117" s="38">
        <v>42190.833333333336</v>
      </c>
      <c r="E117" s="40" t="s">
        <v>239</v>
      </c>
      <c r="F117" s="48">
        <v>16260</v>
      </c>
      <c r="G117" s="48">
        <v>16440</v>
      </c>
      <c r="H117" s="48">
        <v>15442</v>
      </c>
      <c r="I117" s="48">
        <v>-998</v>
      </c>
      <c r="T117" s="48">
        <v>-998</v>
      </c>
      <c r="AC117" s="48">
        <v>364</v>
      </c>
      <c r="AH117" s="48">
        <v>-1362</v>
      </c>
      <c r="AJ117" s="49">
        <v>0</v>
      </c>
      <c r="AK117" s="49">
        <v>0</v>
      </c>
    </row>
    <row r="118" spans="1:37">
      <c r="A118" s="37" t="s">
        <v>189</v>
      </c>
      <c r="B118" s="38">
        <v>42191.041666666664</v>
      </c>
      <c r="C118" s="39">
        <v>42190</v>
      </c>
      <c r="D118" s="38">
        <v>42190.875</v>
      </c>
      <c r="E118" s="40" t="s">
        <v>239</v>
      </c>
      <c r="F118" s="48">
        <v>16140</v>
      </c>
      <c r="G118" s="48">
        <v>16383</v>
      </c>
      <c r="H118" s="48">
        <v>14972</v>
      </c>
      <c r="I118" s="48">
        <v>-1411</v>
      </c>
      <c r="T118" s="48">
        <v>-1411</v>
      </c>
      <c r="AC118" s="48">
        <v>368</v>
      </c>
      <c r="AH118" s="48">
        <v>-1779</v>
      </c>
      <c r="AJ118" s="49">
        <v>0</v>
      </c>
      <c r="AK118" s="49">
        <v>0</v>
      </c>
    </row>
    <row r="119" spans="1:37">
      <c r="A119" s="37" t="s">
        <v>189</v>
      </c>
      <c r="B119" s="38">
        <v>42191.083333333336</v>
      </c>
      <c r="C119" s="39">
        <v>42190</v>
      </c>
      <c r="D119" s="38">
        <v>42190.916666666664</v>
      </c>
      <c r="E119" s="40" t="s">
        <v>239</v>
      </c>
      <c r="F119" s="48">
        <v>15810</v>
      </c>
      <c r="G119" s="48">
        <v>16084</v>
      </c>
      <c r="H119" s="48">
        <v>15156</v>
      </c>
      <c r="I119" s="48">
        <v>-928</v>
      </c>
      <c r="T119" s="48">
        <v>-927</v>
      </c>
      <c r="AC119" s="48">
        <v>419</v>
      </c>
      <c r="AH119" s="48">
        <v>-1346</v>
      </c>
      <c r="AJ119" s="49">
        <v>0</v>
      </c>
      <c r="AK119" s="49">
        <v>-1</v>
      </c>
    </row>
    <row r="120" spans="1:37">
      <c r="A120" s="37" t="s">
        <v>189</v>
      </c>
      <c r="B120" s="38">
        <v>42191.125</v>
      </c>
      <c r="C120" s="39">
        <v>42190</v>
      </c>
      <c r="D120" s="38">
        <v>42190.958333333336</v>
      </c>
      <c r="E120" s="40" t="s">
        <v>239</v>
      </c>
      <c r="F120" s="48">
        <v>14580</v>
      </c>
      <c r="G120" s="48">
        <v>14848</v>
      </c>
      <c r="H120" s="48">
        <v>14383</v>
      </c>
      <c r="I120" s="48">
        <v>-465</v>
      </c>
      <c r="T120" s="48">
        <v>-466</v>
      </c>
      <c r="AC120" s="48">
        <v>857</v>
      </c>
      <c r="AH120" s="48">
        <v>-1323</v>
      </c>
      <c r="AJ120" s="49">
        <v>0</v>
      </c>
      <c r="AK120" s="49">
        <v>1</v>
      </c>
    </row>
    <row r="121" spans="1:37">
      <c r="A121" s="37" t="s">
        <v>189</v>
      </c>
      <c r="B121" s="38">
        <v>42191.166666666664</v>
      </c>
      <c r="C121" s="39">
        <v>42190</v>
      </c>
      <c r="D121" s="38">
        <v>42191</v>
      </c>
      <c r="E121" s="40" t="s">
        <v>239</v>
      </c>
      <c r="F121" s="48">
        <v>13360</v>
      </c>
      <c r="G121" s="48">
        <v>13411</v>
      </c>
      <c r="H121" s="48">
        <v>12850</v>
      </c>
      <c r="I121" s="48">
        <v>-561</v>
      </c>
      <c r="T121" s="48">
        <v>-561</v>
      </c>
      <c r="AC121" s="48">
        <v>593</v>
      </c>
      <c r="AH121" s="48">
        <v>-1154</v>
      </c>
      <c r="AJ121" s="49">
        <v>0</v>
      </c>
      <c r="AK121" s="49">
        <v>0</v>
      </c>
    </row>
    <row r="122" spans="1:37">
      <c r="A122" s="37" t="s">
        <v>189</v>
      </c>
      <c r="B122" s="38">
        <v>42191.208333333336</v>
      </c>
      <c r="C122" s="39">
        <v>42191</v>
      </c>
      <c r="D122" s="38">
        <v>42191.041666666664</v>
      </c>
      <c r="E122" s="40" t="s">
        <v>239</v>
      </c>
      <c r="F122" s="48">
        <v>12080</v>
      </c>
      <c r="G122" s="48">
        <v>12775</v>
      </c>
      <c r="H122" s="48">
        <v>12073</v>
      </c>
      <c r="I122" s="48">
        <v>-702</v>
      </c>
      <c r="T122" s="48">
        <v>-703</v>
      </c>
      <c r="AC122" s="48">
        <v>646</v>
      </c>
      <c r="AH122" s="48">
        <v>-1349</v>
      </c>
      <c r="AJ122" s="49">
        <v>0</v>
      </c>
      <c r="AK122" s="49">
        <v>1</v>
      </c>
    </row>
    <row r="123" spans="1:37">
      <c r="A123" s="37" t="s">
        <v>189</v>
      </c>
      <c r="B123" s="38">
        <v>42191.25</v>
      </c>
      <c r="C123" s="39">
        <v>42191</v>
      </c>
      <c r="D123" s="38">
        <v>42191.083333333336</v>
      </c>
      <c r="E123" s="40" t="s">
        <v>239</v>
      </c>
      <c r="F123" s="48">
        <v>11480</v>
      </c>
      <c r="G123" s="48">
        <v>12634</v>
      </c>
      <c r="H123" s="48">
        <v>12030</v>
      </c>
      <c r="I123" s="48">
        <v>-604</v>
      </c>
      <c r="T123" s="48">
        <v>-604</v>
      </c>
      <c r="AC123" s="48">
        <v>540</v>
      </c>
      <c r="AH123" s="48">
        <v>-1144</v>
      </c>
      <c r="AJ123" s="49">
        <v>0</v>
      </c>
      <c r="AK123" s="49">
        <v>0</v>
      </c>
    </row>
    <row r="124" spans="1:37">
      <c r="A124" s="37" t="s">
        <v>189</v>
      </c>
      <c r="B124" s="38">
        <v>42191.291666666664</v>
      </c>
      <c r="C124" s="39">
        <v>42191</v>
      </c>
      <c r="D124" s="38">
        <v>42191.125</v>
      </c>
      <c r="E124" s="40" t="s">
        <v>239</v>
      </c>
      <c r="F124" s="48">
        <v>11090</v>
      </c>
      <c r="G124" s="48">
        <v>12607</v>
      </c>
      <c r="H124" s="48">
        <v>11992</v>
      </c>
      <c r="I124" s="48">
        <v>-615</v>
      </c>
      <c r="T124" s="48">
        <v>-616</v>
      </c>
      <c r="AC124" s="48">
        <v>471</v>
      </c>
      <c r="AH124" s="48">
        <v>-1087</v>
      </c>
      <c r="AJ124" s="49">
        <v>0</v>
      </c>
      <c r="AK124" s="49">
        <v>1</v>
      </c>
    </row>
    <row r="125" spans="1:37">
      <c r="A125" s="37" t="s">
        <v>189</v>
      </c>
      <c r="B125" s="38">
        <v>42191.333333333336</v>
      </c>
      <c r="C125" s="39">
        <v>42191</v>
      </c>
      <c r="D125" s="38">
        <v>42191.166666666664</v>
      </c>
      <c r="E125" s="40" t="s">
        <v>239</v>
      </c>
      <c r="F125" s="48">
        <v>10960</v>
      </c>
      <c r="G125" s="48">
        <v>12590</v>
      </c>
      <c r="H125" s="48">
        <v>12016</v>
      </c>
      <c r="I125" s="48">
        <v>-574</v>
      </c>
      <c r="T125" s="48">
        <v>-574</v>
      </c>
      <c r="AC125" s="48">
        <v>497</v>
      </c>
      <c r="AH125" s="48">
        <v>-1071</v>
      </c>
      <c r="AJ125" s="49">
        <v>0</v>
      </c>
      <c r="AK125" s="49">
        <v>0</v>
      </c>
    </row>
    <row r="126" spans="1:37">
      <c r="A126" s="37" t="s">
        <v>189</v>
      </c>
      <c r="B126" s="38">
        <v>42191.375</v>
      </c>
      <c r="C126" s="39">
        <v>42191</v>
      </c>
      <c r="D126" s="38">
        <v>42191.208333333336</v>
      </c>
      <c r="E126" s="40" t="s">
        <v>239</v>
      </c>
      <c r="F126" s="48">
        <v>11130</v>
      </c>
      <c r="G126" s="48">
        <v>12640</v>
      </c>
      <c r="H126" s="48">
        <v>11983</v>
      </c>
      <c r="I126" s="48">
        <v>-657</v>
      </c>
      <c r="T126" s="48">
        <v>-657</v>
      </c>
      <c r="AC126" s="48">
        <v>456</v>
      </c>
      <c r="AH126" s="48">
        <v>-1113</v>
      </c>
      <c r="AJ126" s="49">
        <v>0</v>
      </c>
      <c r="AK126" s="49">
        <v>0</v>
      </c>
    </row>
    <row r="127" spans="1:37">
      <c r="A127" s="37" t="s">
        <v>189</v>
      </c>
      <c r="B127" s="38">
        <v>42191.416666666664</v>
      </c>
      <c r="C127" s="39">
        <v>42191</v>
      </c>
      <c r="D127" s="38">
        <v>42191.25</v>
      </c>
      <c r="E127" s="40" t="s">
        <v>239</v>
      </c>
      <c r="F127" s="48">
        <v>11750</v>
      </c>
      <c r="G127" s="48">
        <v>12575</v>
      </c>
      <c r="H127" s="48">
        <v>11953</v>
      </c>
      <c r="I127" s="48">
        <v>-622</v>
      </c>
      <c r="T127" s="48">
        <v>-623</v>
      </c>
      <c r="AC127" s="48">
        <v>506</v>
      </c>
      <c r="AH127" s="48">
        <v>-1129</v>
      </c>
      <c r="AJ127" s="49">
        <v>0</v>
      </c>
      <c r="AK127" s="49">
        <v>1</v>
      </c>
    </row>
    <row r="128" spans="1:37">
      <c r="A128" s="37" t="s">
        <v>189</v>
      </c>
      <c r="B128" s="38">
        <v>42191.458333333336</v>
      </c>
      <c r="C128" s="39">
        <v>42191</v>
      </c>
      <c r="D128" s="38">
        <v>42191.291666666664</v>
      </c>
      <c r="E128" s="40" t="s">
        <v>239</v>
      </c>
      <c r="F128" s="48">
        <v>13250</v>
      </c>
      <c r="G128" s="48">
        <v>13004</v>
      </c>
      <c r="H128" s="48">
        <v>12449</v>
      </c>
      <c r="I128" s="48">
        <v>-555</v>
      </c>
      <c r="T128" s="48">
        <v>-555</v>
      </c>
      <c r="AC128" s="48">
        <v>686</v>
      </c>
      <c r="AH128" s="48">
        <v>-1241</v>
      </c>
      <c r="AJ128" s="49">
        <v>0</v>
      </c>
      <c r="AK128" s="49">
        <v>0</v>
      </c>
    </row>
    <row r="129" spans="1:37">
      <c r="A129" s="37" t="s">
        <v>189</v>
      </c>
      <c r="B129" s="38">
        <v>42191.5</v>
      </c>
      <c r="C129" s="39">
        <v>42191</v>
      </c>
      <c r="D129" s="38">
        <v>42191.333333333336</v>
      </c>
      <c r="E129" s="40" t="s">
        <v>239</v>
      </c>
      <c r="F129" s="48">
        <v>14840</v>
      </c>
      <c r="G129" s="48">
        <v>14476</v>
      </c>
      <c r="H129" s="48">
        <v>13836</v>
      </c>
      <c r="I129" s="48">
        <v>-640</v>
      </c>
      <c r="T129" s="48">
        <v>-640</v>
      </c>
      <c r="AC129" s="48">
        <v>730</v>
      </c>
      <c r="AH129" s="48">
        <v>-1370</v>
      </c>
      <c r="AJ129" s="49">
        <v>0</v>
      </c>
      <c r="AK129" s="49">
        <v>0</v>
      </c>
    </row>
    <row r="130" spans="1:37">
      <c r="A130" s="37" t="s">
        <v>189</v>
      </c>
      <c r="B130" s="38">
        <v>42191.541666666664</v>
      </c>
      <c r="C130" s="39">
        <v>42191</v>
      </c>
      <c r="D130" s="38">
        <v>42191.375</v>
      </c>
      <c r="E130" s="40" t="s">
        <v>239</v>
      </c>
      <c r="F130" s="48">
        <v>15920</v>
      </c>
      <c r="G130" s="48">
        <v>15660</v>
      </c>
      <c r="H130" s="48">
        <v>14843</v>
      </c>
      <c r="I130" s="48">
        <v>-817</v>
      </c>
      <c r="T130" s="48">
        <v>-818</v>
      </c>
      <c r="AC130" s="48">
        <v>597</v>
      </c>
      <c r="AH130" s="48">
        <v>-1415</v>
      </c>
      <c r="AJ130" s="49">
        <v>0</v>
      </c>
      <c r="AK130" s="49">
        <v>1</v>
      </c>
    </row>
    <row r="131" spans="1:37">
      <c r="A131" s="37" t="s">
        <v>189</v>
      </c>
      <c r="B131" s="38">
        <v>42191.583333333336</v>
      </c>
      <c r="C131" s="39">
        <v>42191</v>
      </c>
      <c r="D131" s="38">
        <v>42191.416666666664</v>
      </c>
      <c r="E131" s="40" t="s">
        <v>239</v>
      </c>
      <c r="F131" s="48">
        <v>16810</v>
      </c>
      <c r="G131" s="48">
        <v>16665</v>
      </c>
      <c r="H131" s="48">
        <v>15852</v>
      </c>
      <c r="I131" s="48">
        <v>-813</v>
      </c>
      <c r="T131" s="48">
        <v>-813</v>
      </c>
      <c r="AC131" s="48">
        <v>697</v>
      </c>
      <c r="AH131" s="48">
        <v>-1510</v>
      </c>
      <c r="AJ131" s="49">
        <v>0</v>
      </c>
      <c r="AK131" s="49">
        <v>0</v>
      </c>
    </row>
    <row r="132" spans="1:37">
      <c r="A132" s="37" t="s">
        <v>189</v>
      </c>
      <c r="B132" s="38">
        <v>42191.625</v>
      </c>
      <c r="C132" s="39">
        <v>42191</v>
      </c>
      <c r="D132" s="38">
        <v>42191.458333333336</v>
      </c>
      <c r="E132" s="40" t="s">
        <v>239</v>
      </c>
      <c r="F132" s="48">
        <v>17690</v>
      </c>
      <c r="G132" s="48">
        <v>17625</v>
      </c>
      <c r="H132" s="48">
        <v>16720</v>
      </c>
      <c r="I132" s="48">
        <v>-905</v>
      </c>
      <c r="T132" s="48">
        <v>-904</v>
      </c>
      <c r="AC132" s="48">
        <v>823</v>
      </c>
      <c r="AH132" s="48">
        <v>-1727</v>
      </c>
      <c r="AJ132" s="49">
        <v>0</v>
      </c>
      <c r="AK132" s="49">
        <v>-1</v>
      </c>
    </row>
    <row r="133" spans="1:37">
      <c r="A133" s="37" t="s">
        <v>189</v>
      </c>
      <c r="B133" s="38">
        <v>42191.666666666664</v>
      </c>
      <c r="C133" s="39">
        <v>42191</v>
      </c>
      <c r="D133" s="38">
        <v>42191.5</v>
      </c>
      <c r="E133" s="40" t="s">
        <v>239</v>
      </c>
      <c r="F133" s="48">
        <v>18350</v>
      </c>
      <c r="G133" s="48">
        <v>18394</v>
      </c>
      <c r="H133" s="48">
        <v>17444</v>
      </c>
      <c r="I133" s="48">
        <v>-950</v>
      </c>
      <c r="T133" s="48">
        <v>-951</v>
      </c>
      <c r="AC133" s="48">
        <v>1008</v>
      </c>
      <c r="AH133" s="48">
        <v>-1959</v>
      </c>
      <c r="AJ133" s="49">
        <v>0</v>
      </c>
      <c r="AK133" s="49">
        <v>1</v>
      </c>
    </row>
    <row r="134" spans="1:37">
      <c r="A134" s="37" t="s">
        <v>189</v>
      </c>
      <c r="B134" s="38">
        <v>42191.708333333336</v>
      </c>
      <c r="C134" s="39">
        <v>42191</v>
      </c>
      <c r="D134" s="38">
        <v>42191.541666666664</v>
      </c>
      <c r="E134" s="40" t="s">
        <v>239</v>
      </c>
      <c r="F134" s="48">
        <v>18870</v>
      </c>
      <c r="G134" s="48">
        <v>18838</v>
      </c>
      <c r="H134" s="48">
        <v>17521</v>
      </c>
      <c r="I134" s="48">
        <v>-1317</v>
      </c>
      <c r="T134" s="48">
        <v>-1317</v>
      </c>
      <c r="AC134" s="48">
        <v>752</v>
      </c>
      <c r="AH134" s="48">
        <v>-2069</v>
      </c>
      <c r="AJ134" s="49">
        <v>0</v>
      </c>
      <c r="AK134" s="49">
        <v>0</v>
      </c>
    </row>
    <row r="135" spans="1:37">
      <c r="A135" s="37" t="s">
        <v>189</v>
      </c>
      <c r="B135" s="38">
        <v>42191.75</v>
      </c>
      <c r="C135" s="39">
        <v>42191</v>
      </c>
      <c r="D135" s="38">
        <v>42191.583333333336</v>
      </c>
      <c r="E135" s="40" t="s">
        <v>239</v>
      </c>
      <c r="F135" s="48">
        <v>19420</v>
      </c>
      <c r="G135" s="48">
        <v>19262</v>
      </c>
      <c r="H135" s="48">
        <v>17925</v>
      </c>
      <c r="I135" s="48">
        <v>-1337</v>
      </c>
      <c r="T135" s="48">
        <v>-1336</v>
      </c>
      <c r="AC135" s="48">
        <v>724</v>
      </c>
      <c r="AH135" s="48">
        <v>-2060</v>
      </c>
      <c r="AJ135" s="49">
        <v>0</v>
      </c>
      <c r="AK135" s="49">
        <v>-1</v>
      </c>
    </row>
    <row r="136" spans="1:37">
      <c r="A136" s="37" t="s">
        <v>189</v>
      </c>
      <c r="B136" s="38">
        <v>42191.791666666664</v>
      </c>
      <c r="C136" s="39">
        <v>42191</v>
      </c>
      <c r="D136" s="38">
        <v>42191.625</v>
      </c>
      <c r="E136" s="40" t="s">
        <v>239</v>
      </c>
      <c r="F136" s="48">
        <v>19790</v>
      </c>
      <c r="G136" s="48">
        <v>19504</v>
      </c>
      <c r="H136" s="48">
        <v>18032</v>
      </c>
      <c r="I136" s="48">
        <v>-1472</v>
      </c>
      <c r="T136" s="48">
        <v>-1471</v>
      </c>
      <c r="AC136" s="48">
        <v>707</v>
      </c>
      <c r="AH136" s="48">
        <v>-2178</v>
      </c>
      <c r="AJ136" s="49">
        <v>0</v>
      </c>
      <c r="AK136" s="49">
        <v>-1</v>
      </c>
    </row>
    <row r="137" spans="1:37">
      <c r="A137" s="37" t="s">
        <v>189</v>
      </c>
      <c r="B137" s="38">
        <v>42191.833333333336</v>
      </c>
      <c r="C137" s="39">
        <v>42191</v>
      </c>
      <c r="D137" s="38">
        <v>42191.666666666664</v>
      </c>
      <c r="E137" s="40" t="s">
        <v>239</v>
      </c>
      <c r="F137" s="48">
        <v>20080</v>
      </c>
      <c r="G137" s="48">
        <v>19680</v>
      </c>
      <c r="H137" s="48">
        <v>18282</v>
      </c>
      <c r="I137" s="48">
        <v>-1398</v>
      </c>
      <c r="T137" s="48">
        <v>-1399</v>
      </c>
      <c r="AC137" s="48">
        <v>696</v>
      </c>
      <c r="AH137" s="48">
        <v>-2095</v>
      </c>
      <c r="AJ137" s="49">
        <v>0</v>
      </c>
      <c r="AK137" s="49">
        <v>1</v>
      </c>
    </row>
    <row r="138" spans="1:37">
      <c r="A138" s="37" t="s">
        <v>189</v>
      </c>
      <c r="B138" s="38">
        <v>42191.875</v>
      </c>
      <c r="C138" s="39">
        <v>42191</v>
      </c>
      <c r="D138" s="38">
        <v>42191.708333333336</v>
      </c>
      <c r="E138" s="40" t="s">
        <v>239</v>
      </c>
      <c r="F138" s="48">
        <v>20340</v>
      </c>
      <c r="G138" s="48">
        <v>19896</v>
      </c>
      <c r="H138" s="48">
        <v>18601</v>
      </c>
      <c r="I138" s="48">
        <v>-1295</v>
      </c>
      <c r="T138" s="48">
        <v>-1294</v>
      </c>
      <c r="AC138" s="48">
        <v>770</v>
      </c>
      <c r="AH138" s="48">
        <v>-2064</v>
      </c>
      <c r="AJ138" s="49">
        <v>0</v>
      </c>
      <c r="AK138" s="49">
        <v>-1</v>
      </c>
    </row>
    <row r="139" spans="1:37">
      <c r="A139" s="37" t="s">
        <v>189</v>
      </c>
      <c r="B139" s="38">
        <v>42191.916666666664</v>
      </c>
      <c r="C139" s="39">
        <v>42191</v>
      </c>
      <c r="D139" s="38">
        <v>42191.75</v>
      </c>
      <c r="E139" s="40" t="s">
        <v>239</v>
      </c>
      <c r="F139" s="48">
        <v>20170</v>
      </c>
      <c r="G139" s="48">
        <v>20011</v>
      </c>
      <c r="H139" s="48">
        <v>18966</v>
      </c>
      <c r="I139" s="48">
        <v>-1045</v>
      </c>
      <c r="T139" s="48">
        <v>-1045</v>
      </c>
      <c r="AC139" s="48">
        <v>948</v>
      </c>
      <c r="AH139" s="48">
        <v>-1993</v>
      </c>
      <c r="AJ139" s="49">
        <v>0</v>
      </c>
      <c r="AK139" s="49">
        <v>0</v>
      </c>
    </row>
    <row r="140" spans="1:37">
      <c r="A140" s="37" t="s">
        <v>189</v>
      </c>
      <c r="B140" s="38">
        <v>42191.958333333336</v>
      </c>
      <c r="C140" s="39">
        <v>42191</v>
      </c>
      <c r="D140" s="38">
        <v>42191.791666666664</v>
      </c>
      <c r="E140" s="40" t="s">
        <v>239</v>
      </c>
      <c r="F140" s="48">
        <v>19730</v>
      </c>
      <c r="G140" s="48">
        <v>19683</v>
      </c>
      <c r="H140" s="48">
        <v>18562</v>
      </c>
      <c r="I140" s="48">
        <v>-1121</v>
      </c>
      <c r="T140" s="48">
        <v>-1121</v>
      </c>
      <c r="AC140" s="48">
        <v>806</v>
      </c>
      <c r="AH140" s="48">
        <v>-1927</v>
      </c>
      <c r="AJ140" s="49">
        <v>0</v>
      </c>
      <c r="AK140" s="49">
        <v>0</v>
      </c>
    </row>
    <row r="141" spans="1:37">
      <c r="A141" s="37" t="s">
        <v>189</v>
      </c>
      <c r="B141" s="38">
        <v>42192</v>
      </c>
      <c r="C141" s="39">
        <v>42191</v>
      </c>
      <c r="D141" s="38">
        <v>42191.833333333336</v>
      </c>
      <c r="E141" s="40" t="s">
        <v>239</v>
      </c>
      <c r="F141" s="48">
        <v>19080</v>
      </c>
      <c r="G141" s="48">
        <v>19154</v>
      </c>
      <c r="H141" s="48">
        <v>17852</v>
      </c>
      <c r="I141" s="48">
        <v>-1302</v>
      </c>
      <c r="T141" s="48">
        <v>-1302</v>
      </c>
      <c r="AC141" s="48">
        <v>630</v>
      </c>
      <c r="AH141" s="48">
        <v>-1932</v>
      </c>
      <c r="AJ141" s="49">
        <v>0</v>
      </c>
      <c r="AK141" s="49">
        <v>0</v>
      </c>
    </row>
    <row r="142" spans="1:37">
      <c r="A142" s="37" t="s">
        <v>189</v>
      </c>
      <c r="B142" s="38">
        <v>42192.041666666664</v>
      </c>
      <c r="C142" s="39">
        <v>42191</v>
      </c>
      <c r="D142" s="38">
        <v>42191.875</v>
      </c>
      <c r="E142" s="40" t="s">
        <v>239</v>
      </c>
      <c r="F142" s="48">
        <v>18790</v>
      </c>
      <c r="G142" s="48">
        <v>18843</v>
      </c>
      <c r="H142" s="48">
        <v>17354</v>
      </c>
      <c r="I142" s="48">
        <v>-1489</v>
      </c>
      <c r="T142" s="48">
        <v>-1488</v>
      </c>
      <c r="AC142" s="48">
        <v>571</v>
      </c>
      <c r="AH142" s="48">
        <v>-2059</v>
      </c>
      <c r="AJ142" s="49">
        <v>0</v>
      </c>
      <c r="AK142" s="49">
        <v>-1</v>
      </c>
    </row>
    <row r="143" spans="1:37">
      <c r="A143" s="37" t="s">
        <v>189</v>
      </c>
      <c r="B143" s="38">
        <v>42192.083333333336</v>
      </c>
      <c r="C143" s="39">
        <v>42191</v>
      </c>
      <c r="D143" s="38">
        <v>42191.916666666664</v>
      </c>
      <c r="E143" s="40" t="s">
        <v>239</v>
      </c>
      <c r="F143" s="48">
        <v>17950</v>
      </c>
      <c r="G143" s="48">
        <v>18103</v>
      </c>
      <c r="H143" s="48">
        <v>16899</v>
      </c>
      <c r="I143" s="48">
        <v>-1204</v>
      </c>
      <c r="T143" s="48">
        <v>-1204</v>
      </c>
      <c r="AC143" s="48">
        <v>612</v>
      </c>
      <c r="AH143" s="48">
        <v>-1816</v>
      </c>
      <c r="AJ143" s="49">
        <v>0</v>
      </c>
      <c r="AK143" s="49">
        <v>0</v>
      </c>
    </row>
    <row r="144" spans="1:37">
      <c r="A144" s="37" t="s">
        <v>189</v>
      </c>
      <c r="B144" s="38">
        <v>42192.125</v>
      </c>
      <c r="C144" s="39">
        <v>42191</v>
      </c>
      <c r="D144" s="38">
        <v>42191.958333333336</v>
      </c>
      <c r="E144" s="40" t="s">
        <v>239</v>
      </c>
      <c r="F144" s="48">
        <v>16300</v>
      </c>
      <c r="G144" s="48">
        <v>16373</v>
      </c>
      <c r="H144" s="48">
        <v>14982</v>
      </c>
      <c r="I144" s="48">
        <v>-1391</v>
      </c>
      <c r="T144" s="48">
        <v>-1390</v>
      </c>
      <c r="AC144" s="48">
        <v>214</v>
      </c>
      <c r="AH144" s="48">
        <v>-1604</v>
      </c>
      <c r="AJ144" s="49">
        <v>0</v>
      </c>
      <c r="AK144" s="49">
        <v>-1</v>
      </c>
    </row>
    <row r="145" spans="1:37">
      <c r="A145" s="37" t="s">
        <v>189</v>
      </c>
      <c r="B145" s="38">
        <v>42192.166666666664</v>
      </c>
      <c r="C145" s="39">
        <v>42191</v>
      </c>
      <c r="D145" s="38">
        <v>42192</v>
      </c>
      <c r="E145" s="40" t="s">
        <v>239</v>
      </c>
      <c r="F145" s="48">
        <v>14680</v>
      </c>
      <c r="G145" s="48">
        <v>15134</v>
      </c>
      <c r="H145" s="48">
        <v>13164</v>
      </c>
      <c r="I145" s="48">
        <v>-1970</v>
      </c>
      <c r="T145" s="48">
        <v>-1970</v>
      </c>
      <c r="AC145" s="48">
        <v>-177</v>
      </c>
      <c r="AH145" s="48">
        <v>-1793</v>
      </c>
      <c r="AJ145" s="49">
        <v>0</v>
      </c>
      <c r="AK145" s="49">
        <v>0</v>
      </c>
    </row>
    <row r="146" spans="1:37">
      <c r="A146" s="37" t="s">
        <v>189</v>
      </c>
      <c r="B146" s="38">
        <v>42192.208333333336</v>
      </c>
      <c r="C146" s="39">
        <v>42192</v>
      </c>
      <c r="D146" s="38">
        <v>42192.041666666664</v>
      </c>
      <c r="E146" s="40" t="s">
        <v>239</v>
      </c>
      <c r="F146" s="48">
        <v>13240</v>
      </c>
      <c r="G146" s="48">
        <v>14126</v>
      </c>
      <c r="H146" s="48">
        <v>12822</v>
      </c>
      <c r="I146" s="48">
        <v>-1304</v>
      </c>
      <c r="T146" s="48">
        <v>-1304</v>
      </c>
      <c r="AC146" s="48">
        <v>288</v>
      </c>
      <c r="AH146" s="48">
        <v>-1592</v>
      </c>
      <c r="AJ146" s="49">
        <v>0</v>
      </c>
      <c r="AK146" s="49">
        <v>0</v>
      </c>
    </row>
    <row r="147" spans="1:37">
      <c r="A147" s="37" t="s">
        <v>189</v>
      </c>
      <c r="B147" s="38">
        <v>42192.25</v>
      </c>
      <c r="C147" s="39">
        <v>42192</v>
      </c>
      <c r="D147" s="38">
        <v>42192.083333333336</v>
      </c>
      <c r="E147" s="40" t="s">
        <v>239</v>
      </c>
      <c r="F147" s="48">
        <v>12470</v>
      </c>
      <c r="G147" s="48">
        <v>13627</v>
      </c>
      <c r="H147" s="48">
        <v>12504</v>
      </c>
      <c r="I147" s="48">
        <v>-1123</v>
      </c>
      <c r="T147" s="48">
        <v>-1123</v>
      </c>
      <c r="AC147" s="48">
        <v>247</v>
      </c>
      <c r="AH147" s="48">
        <v>-1370</v>
      </c>
      <c r="AJ147" s="49">
        <v>0</v>
      </c>
      <c r="AK147" s="49">
        <v>0</v>
      </c>
    </row>
    <row r="148" spans="1:37">
      <c r="A148" s="37" t="s">
        <v>189</v>
      </c>
      <c r="B148" s="38">
        <v>42192.291666666664</v>
      </c>
      <c r="C148" s="39">
        <v>42192</v>
      </c>
      <c r="D148" s="38">
        <v>42192.125</v>
      </c>
      <c r="E148" s="40" t="s">
        <v>239</v>
      </c>
      <c r="F148" s="48">
        <v>11980</v>
      </c>
      <c r="G148" s="48">
        <v>13608</v>
      </c>
      <c r="H148" s="48">
        <v>12031</v>
      </c>
      <c r="I148" s="48">
        <v>-1577</v>
      </c>
      <c r="T148" s="48">
        <v>-1577</v>
      </c>
      <c r="AC148" s="48">
        <v>-33</v>
      </c>
      <c r="AH148" s="48">
        <v>-1544</v>
      </c>
      <c r="AJ148" s="49">
        <v>0</v>
      </c>
      <c r="AK148" s="49">
        <v>0</v>
      </c>
    </row>
    <row r="149" spans="1:37">
      <c r="A149" s="37" t="s">
        <v>189</v>
      </c>
      <c r="B149" s="38">
        <v>42192.333333333336</v>
      </c>
      <c r="C149" s="39">
        <v>42192</v>
      </c>
      <c r="D149" s="38">
        <v>42192.166666666664</v>
      </c>
      <c r="E149" s="40" t="s">
        <v>239</v>
      </c>
      <c r="F149" s="48">
        <v>11780</v>
      </c>
      <c r="G149" s="48">
        <v>13501</v>
      </c>
      <c r="H149" s="48">
        <v>11428</v>
      </c>
      <c r="I149" s="48">
        <v>-2073</v>
      </c>
      <c r="T149" s="48">
        <v>-2072</v>
      </c>
      <c r="AC149" s="48">
        <v>-53</v>
      </c>
      <c r="AH149" s="48">
        <v>-2019</v>
      </c>
      <c r="AJ149" s="49">
        <v>0</v>
      </c>
      <c r="AK149" s="49">
        <v>-1</v>
      </c>
    </row>
    <row r="150" spans="1:37">
      <c r="A150" s="37" t="s">
        <v>189</v>
      </c>
      <c r="B150" s="38">
        <v>42192.375</v>
      </c>
      <c r="C150" s="39">
        <v>42192</v>
      </c>
      <c r="D150" s="38">
        <v>42192.208333333336</v>
      </c>
      <c r="E150" s="40" t="s">
        <v>239</v>
      </c>
      <c r="F150" s="48">
        <v>11910</v>
      </c>
      <c r="G150" s="48">
        <v>13659</v>
      </c>
      <c r="H150" s="48">
        <v>12014</v>
      </c>
      <c r="I150" s="48">
        <v>-1645</v>
      </c>
      <c r="T150" s="48">
        <v>-1645</v>
      </c>
      <c r="AC150" s="48">
        <v>-225</v>
      </c>
      <c r="AH150" s="48">
        <v>-1420</v>
      </c>
      <c r="AJ150" s="49">
        <v>0</v>
      </c>
      <c r="AK150" s="49">
        <v>0</v>
      </c>
    </row>
    <row r="151" spans="1:37">
      <c r="A151" s="37" t="s">
        <v>189</v>
      </c>
      <c r="B151" s="38">
        <v>42192.416666666664</v>
      </c>
      <c r="C151" s="39">
        <v>42192</v>
      </c>
      <c r="D151" s="38">
        <v>42192.25</v>
      </c>
      <c r="E151" s="40" t="s">
        <v>239</v>
      </c>
      <c r="F151" s="48">
        <v>12600</v>
      </c>
      <c r="G151" s="48">
        <v>14141</v>
      </c>
      <c r="H151" s="48">
        <v>12664</v>
      </c>
      <c r="I151" s="48">
        <v>-1477</v>
      </c>
      <c r="T151" s="48">
        <v>-1476</v>
      </c>
      <c r="AC151" s="48">
        <v>77</v>
      </c>
      <c r="AH151" s="48">
        <v>-1553</v>
      </c>
      <c r="AJ151" s="49">
        <v>0</v>
      </c>
      <c r="AK151" s="49">
        <v>-1</v>
      </c>
    </row>
    <row r="152" spans="1:37">
      <c r="A152" s="37" t="s">
        <v>189</v>
      </c>
      <c r="B152" s="38">
        <v>42192.458333333336</v>
      </c>
      <c r="C152" s="39">
        <v>42192</v>
      </c>
      <c r="D152" s="38">
        <v>42192.291666666664</v>
      </c>
      <c r="E152" s="40" t="s">
        <v>239</v>
      </c>
      <c r="F152" s="48">
        <v>14050</v>
      </c>
      <c r="G152" s="48">
        <v>14813</v>
      </c>
      <c r="H152" s="48">
        <v>13423</v>
      </c>
      <c r="I152" s="48">
        <v>-1390</v>
      </c>
      <c r="T152" s="48">
        <v>-1391</v>
      </c>
      <c r="AC152" s="48">
        <v>220</v>
      </c>
      <c r="AH152" s="48">
        <v>-1611</v>
      </c>
      <c r="AJ152" s="49">
        <v>0</v>
      </c>
      <c r="AK152" s="49">
        <v>1</v>
      </c>
    </row>
    <row r="153" spans="1:37">
      <c r="A153" s="37" t="s">
        <v>189</v>
      </c>
      <c r="B153" s="38">
        <v>42192.5</v>
      </c>
      <c r="C153" s="39">
        <v>42192</v>
      </c>
      <c r="D153" s="38">
        <v>42192.333333333336</v>
      </c>
      <c r="E153" s="40" t="s">
        <v>239</v>
      </c>
      <c r="F153" s="48">
        <v>15650</v>
      </c>
      <c r="G153" s="48">
        <v>16068</v>
      </c>
      <c r="H153" s="48">
        <v>14661</v>
      </c>
      <c r="I153" s="48">
        <v>-1407</v>
      </c>
      <c r="T153" s="48">
        <v>-1407</v>
      </c>
      <c r="AC153" s="48">
        <v>449</v>
      </c>
      <c r="AH153" s="48">
        <v>-1856</v>
      </c>
      <c r="AJ153" s="49">
        <v>0</v>
      </c>
      <c r="AK153" s="49">
        <v>0</v>
      </c>
    </row>
    <row r="154" spans="1:37">
      <c r="A154" s="37" t="s">
        <v>189</v>
      </c>
      <c r="B154" s="38">
        <v>42192.541666666664</v>
      </c>
      <c r="C154" s="39">
        <v>42192</v>
      </c>
      <c r="D154" s="38">
        <v>42192.375</v>
      </c>
      <c r="E154" s="40" t="s">
        <v>239</v>
      </c>
      <c r="F154" s="48">
        <v>16710</v>
      </c>
      <c r="G154" s="48">
        <v>16864</v>
      </c>
      <c r="H154" s="48">
        <v>15785</v>
      </c>
      <c r="I154" s="48">
        <v>-1079</v>
      </c>
      <c r="T154" s="48">
        <v>-1079</v>
      </c>
      <c r="AC154" s="48">
        <v>783</v>
      </c>
      <c r="AH154" s="48">
        <v>-1862</v>
      </c>
      <c r="AJ154" s="49">
        <v>0</v>
      </c>
      <c r="AK154" s="49">
        <v>0</v>
      </c>
    </row>
    <row r="155" spans="1:37">
      <c r="A155" s="37" t="s">
        <v>189</v>
      </c>
      <c r="B155" s="38">
        <v>42192.583333333336</v>
      </c>
      <c r="C155" s="39">
        <v>42192</v>
      </c>
      <c r="D155" s="38">
        <v>42192.416666666664</v>
      </c>
      <c r="E155" s="40" t="s">
        <v>239</v>
      </c>
      <c r="F155" s="48">
        <v>17550</v>
      </c>
      <c r="G155" s="48">
        <v>17751</v>
      </c>
      <c r="H155" s="48">
        <v>16755</v>
      </c>
      <c r="I155" s="48">
        <v>-996</v>
      </c>
      <c r="T155" s="48">
        <v>-996</v>
      </c>
      <c r="AC155" s="48">
        <v>757</v>
      </c>
      <c r="AH155" s="48">
        <v>-1753</v>
      </c>
      <c r="AJ155" s="49">
        <v>0</v>
      </c>
      <c r="AK155" s="49">
        <v>0</v>
      </c>
    </row>
    <row r="156" spans="1:37">
      <c r="A156" s="37" t="s">
        <v>189</v>
      </c>
      <c r="B156" s="38">
        <v>42192.625</v>
      </c>
      <c r="C156" s="39">
        <v>42192</v>
      </c>
      <c r="D156" s="38">
        <v>42192.458333333336</v>
      </c>
      <c r="E156" s="40" t="s">
        <v>239</v>
      </c>
      <c r="F156" s="48">
        <v>18420</v>
      </c>
      <c r="G156" s="48">
        <v>18678</v>
      </c>
      <c r="H156" s="48">
        <v>17163</v>
      </c>
      <c r="I156" s="48">
        <v>-1515</v>
      </c>
      <c r="T156" s="48">
        <v>-1513</v>
      </c>
      <c r="AC156" s="48">
        <v>489</v>
      </c>
      <c r="AH156" s="48">
        <v>-2002</v>
      </c>
      <c r="AJ156" s="49">
        <v>0</v>
      </c>
      <c r="AK156" s="49">
        <v>-2</v>
      </c>
    </row>
    <row r="157" spans="1:37">
      <c r="A157" s="37" t="s">
        <v>189</v>
      </c>
      <c r="B157" s="38">
        <v>42192.666666666664</v>
      </c>
      <c r="C157" s="39">
        <v>42192</v>
      </c>
      <c r="D157" s="38">
        <v>42192.5</v>
      </c>
      <c r="E157" s="40" t="s">
        <v>239</v>
      </c>
      <c r="F157" s="48">
        <v>19180</v>
      </c>
      <c r="G157" s="48">
        <v>19376</v>
      </c>
      <c r="H157" s="48">
        <v>17471</v>
      </c>
      <c r="I157" s="48">
        <v>-1905</v>
      </c>
      <c r="T157" s="48">
        <v>-1906</v>
      </c>
      <c r="AC157" s="48">
        <v>194</v>
      </c>
      <c r="AH157" s="48">
        <v>-2100</v>
      </c>
      <c r="AJ157" s="49">
        <v>0</v>
      </c>
      <c r="AK157" s="49">
        <v>1</v>
      </c>
    </row>
    <row r="158" spans="1:37">
      <c r="A158" s="37" t="s">
        <v>189</v>
      </c>
      <c r="B158" s="38">
        <v>42192.708333333336</v>
      </c>
      <c r="C158" s="39">
        <v>42192</v>
      </c>
      <c r="D158" s="38">
        <v>42192.541666666664</v>
      </c>
      <c r="E158" s="40" t="s">
        <v>239</v>
      </c>
      <c r="F158" s="48">
        <v>19670</v>
      </c>
      <c r="G158" s="48">
        <v>19910</v>
      </c>
      <c r="H158" s="48">
        <v>17966</v>
      </c>
      <c r="I158" s="48">
        <v>-1944</v>
      </c>
      <c r="T158" s="48">
        <v>-1944</v>
      </c>
      <c r="AC158" s="48">
        <v>145</v>
      </c>
      <c r="AH158" s="48">
        <v>-2089</v>
      </c>
      <c r="AJ158" s="49">
        <v>0</v>
      </c>
      <c r="AK158" s="49">
        <v>0</v>
      </c>
    </row>
    <row r="159" spans="1:37">
      <c r="A159" s="37" t="s">
        <v>189</v>
      </c>
      <c r="B159" s="38">
        <v>42192.75</v>
      </c>
      <c r="C159" s="39">
        <v>42192</v>
      </c>
      <c r="D159" s="38">
        <v>42192.583333333336</v>
      </c>
      <c r="E159" s="40" t="s">
        <v>239</v>
      </c>
      <c r="F159" s="48">
        <v>20190</v>
      </c>
      <c r="G159" s="48">
        <v>20424</v>
      </c>
      <c r="H159" s="48">
        <v>18405</v>
      </c>
      <c r="I159" s="48">
        <v>-2019</v>
      </c>
      <c r="T159" s="48">
        <v>-2019</v>
      </c>
      <c r="AC159" s="48">
        <v>95</v>
      </c>
      <c r="AH159" s="48">
        <v>-2114</v>
      </c>
      <c r="AJ159" s="49">
        <v>0</v>
      </c>
      <c r="AK159" s="49">
        <v>0</v>
      </c>
    </row>
    <row r="160" spans="1:37">
      <c r="A160" s="37" t="s">
        <v>189</v>
      </c>
      <c r="B160" s="38">
        <v>42192.791666666664</v>
      </c>
      <c r="C160" s="39">
        <v>42192</v>
      </c>
      <c r="D160" s="38">
        <v>42192.625</v>
      </c>
      <c r="E160" s="40" t="s">
        <v>239</v>
      </c>
      <c r="F160" s="48">
        <v>20590</v>
      </c>
      <c r="G160" s="48">
        <v>20699</v>
      </c>
      <c r="H160" s="48">
        <v>18750</v>
      </c>
      <c r="I160" s="48">
        <v>-1949</v>
      </c>
      <c r="T160" s="48">
        <v>-1949</v>
      </c>
      <c r="AC160" s="48">
        <v>274</v>
      </c>
      <c r="AH160" s="48">
        <v>-2223</v>
      </c>
      <c r="AJ160" s="49">
        <v>0</v>
      </c>
      <c r="AK160" s="49">
        <v>0</v>
      </c>
    </row>
    <row r="161" spans="1:37">
      <c r="A161" s="37" t="s">
        <v>189</v>
      </c>
      <c r="B161" s="38">
        <v>42192.833333333336</v>
      </c>
      <c r="C161" s="39">
        <v>42192</v>
      </c>
      <c r="D161" s="38">
        <v>42192.666666666664</v>
      </c>
      <c r="E161" s="40" t="s">
        <v>239</v>
      </c>
      <c r="F161" s="48">
        <v>20820</v>
      </c>
      <c r="G161" s="48">
        <v>20835</v>
      </c>
      <c r="H161" s="48">
        <v>19174</v>
      </c>
      <c r="I161" s="48">
        <v>-1661</v>
      </c>
      <c r="T161" s="48">
        <v>-1660</v>
      </c>
      <c r="AC161" s="48">
        <v>580</v>
      </c>
      <c r="AH161" s="48">
        <v>-2240</v>
      </c>
      <c r="AJ161" s="49">
        <v>0</v>
      </c>
      <c r="AK161" s="49">
        <v>-1</v>
      </c>
    </row>
    <row r="162" spans="1:37">
      <c r="A162" s="37" t="s">
        <v>189</v>
      </c>
      <c r="B162" s="38">
        <v>42192.875</v>
      </c>
      <c r="C162" s="39">
        <v>42192</v>
      </c>
      <c r="D162" s="38">
        <v>42192.708333333336</v>
      </c>
      <c r="E162" s="40" t="s">
        <v>239</v>
      </c>
      <c r="F162" s="48">
        <v>21020</v>
      </c>
      <c r="G162" s="48">
        <v>20867</v>
      </c>
      <c r="H162" s="48">
        <v>19107</v>
      </c>
      <c r="I162" s="48">
        <v>-1760</v>
      </c>
      <c r="T162" s="48">
        <v>-1761</v>
      </c>
      <c r="AC162" s="48">
        <v>590</v>
      </c>
      <c r="AH162" s="48">
        <v>-2351</v>
      </c>
      <c r="AJ162" s="49">
        <v>0</v>
      </c>
      <c r="AK162" s="49">
        <v>1</v>
      </c>
    </row>
    <row r="163" spans="1:37">
      <c r="A163" s="37" t="s">
        <v>189</v>
      </c>
      <c r="B163" s="38">
        <v>42192.916666666664</v>
      </c>
      <c r="C163" s="39">
        <v>42192</v>
      </c>
      <c r="D163" s="38">
        <v>42192.75</v>
      </c>
      <c r="E163" s="40" t="s">
        <v>239</v>
      </c>
      <c r="F163" s="48">
        <v>20720</v>
      </c>
      <c r="G163" s="48">
        <v>20831</v>
      </c>
      <c r="H163" s="48">
        <v>18779</v>
      </c>
      <c r="I163" s="48">
        <v>-2052</v>
      </c>
      <c r="T163" s="48">
        <v>-2052</v>
      </c>
      <c r="AC163" s="48">
        <v>406</v>
      </c>
      <c r="AH163" s="48">
        <v>-2458</v>
      </c>
      <c r="AJ163" s="49">
        <v>0</v>
      </c>
      <c r="AK163" s="49">
        <v>0</v>
      </c>
    </row>
    <row r="164" spans="1:37">
      <c r="A164" s="37" t="s">
        <v>189</v>
      </c>
      <c r="B164" s="38">
        <v>42192.958333333336</v>
      </c>
      <c r="C164" s="39">
        <v>42192</v>
      </c>
      <c r="D164" s="38">
        <v>42192.791666666664</v>
      </c>
      <c r="E164" s="40" t="s">
        <v>239</v>
      </c>
      <c r="F164" s="48">
        <v>20320</v>
      </c>
      <c r="G164" s="48">
        <v>20474</v>
      </c>
      <c r="H164" s="48">
        <v>18410</v>
      </c>
      <c r="I164" s="48">
        <v>-2064</v>
      </c>
      <c r="T164" s="48">
        <v>-2064</v>
      </c>
      <c r="AC164" s="48">
        <v>353</v>
      </c>
      <c r="AH164" s="48">
        <v>-2417</v>
      </c>
      <c r="AJ164" s="49">
        <v>0</v>
      </c>
      <c r="AK164" s="49">
        <v>0</v>
      </c>
    </row>
    <row r="165" spans="1:37">
      <c r="A165" s="37" t="s">
        <v>189</v>
      </c>
      <c r="B165" s="38">
        <v>42193</v>
      </c>
      <c r="C165" s="39">
        <v>42192</v>
      </c>
      <c r="D165" s="38">
        <v>42192.833333333336</v>
      </c>
      <c r="E165" s="40" t="s">
        <v>239</v>
      </c>
      <c r="F165" s="48">
        <v>19790</v>
      </c>
      <c r="G165" s="48">
        <v>20000</v>
      </c>
      <c r="H165" s="48">
        <v>17833</v>
      </c>
      <c r="I165" s="48">
        <v>-2167</v>
      </c>
      <c r="T165" s="48">
        <v>-2168</v>
      </c>
      <c r="AC165" s="48">
        <v>240</v>
      </c>
      <c r="AH165" s="48">
        <v>-2408</v>
      </c>
      <c r="AJ165" s="49">
        <v>0</v>
      </c>
      <c r="AK165" s="49">
        <v>1</v>
      </c>
    </row>
    <row r="166" spans="1:37">
      <c r="A166" s="37" t="s">
        <v>189</v>
      </c>
      <c r="B166" s="38">
        <v>42193.041666666664</v>
      </c>
      <c r="C166" s="39">
        <v>42192</v>
      </c>
      <c r="D166" s="38">
        <v>42192.875</v>
      </c>
      <c r="E166" s="40" t="s">
        <v>239</v>
      </c>
      <c r="F166" s="48">
        <v>19520</v>
      </c>
      <c r="G166" s="48">
        <v>19794</v>
      </c>
      <c r="H166" s="48">
        <v>17422</v>
      </c>
      <c r="I166" s="48">
        <v>-2372</v>
      </c>
      <c r="T166" s="48">
        <v>-2372</v>
      </c>
      <c r="AC166" s="48">
        <v>56</v>
      </c>
      <c r="AH166" s="48">
        <v>-2428</v>
      </c>
      <c r="AJ166" s="49">
        <v>0</v>
      </c>
      <c r="AK166" s="49">
        <v>0</v>
      </c>
    </row>
    <row r="167" spans="1:37">
      <c r="A167" s="37" t="s">
        <v>189</v>
      </c>
      <c r="B167" s="38">
        <v>42193.083333333336</v>
      </c>
      <c r="C167" s="39">
        <v>42192</v>
      </c>
      <c r="D167" s="38">
        <v>42192.916666666664</v>
      </c>
      <c r="E167" s="40" t="s">
        <v>239</v>
      </c>
      <c r="F167" s="48">
        <v>18750</v>
      </c>
      <c r="G167" s="48">
        <v>19039</v>
      </c>
      <c r="H167" s="48">
        <v>16849</v>
      </c>
      <c r="I167" s="48">
        <v>-2190</v>
      </c>
      <c r="T167" s="48">
        <v>-2189</v>
      </c>
      <c r="AC167" s="48">
        <v>267</v>
      </c>
      <c r="AH167" s="48">
        <v>-2456</v>
      </c>
      <c r="AJ167" s="49">
        <v>0</v>
      </c>
      <c r="AK167" s="49">
        <v>-1</v>
      </c>
    </row>
    <row r="168" spans="1:37">
      <c r="A168" s="37" t="s">
        <v>189</v>
      </c>
      <c r="B168" s="38">
        <v>42193.125</v>
      </c>
      <c r="C168" s="39">
        <v>42192</v>
      </c>
      <c r="D168" s="38">
        <v>42192.958333333336</v>
      </c>
      <c r="E168" s="40" t="s">
        <v>239</v>
      </c>
      <c r="F168" s="48">
        <v>17110</v>
      </c>
      <c r="G168" s="48">
        <v>17421</v>
      </c>
      <c r="H168" s="48">
        <v>15314</v>
      </c>
      <c r="I168" s="48">
        <v>-2107</v>
      </c>
      <c r="T168" s="48">
        <v>-2107</v>
      </c>
      <c r="AC168" s="48">
        <v>212</v>
      </c>
      <c r="AH168" s="48">
        <v>-2319</v>
      </c>
      <c r="AJ168" s="49">
        <v>0</v>
      </c>
      <c r="AK168" s="49">
        <v>0</v>
      </c>
    </row>
    <row r="169" spans="1:37">
      <c r="A169" s="37" t="s">
        <v>189</v>
      </c>
      <c r="B169" s="38">
        <v>42193.166666666664</v>
      </c>
      <c r="C169" s="39">
        <v>42192</v>
      </c>
      <c r="D169" s="38">
        <v>42193</v>
      </c>
      <c r="E169" s="40" t="s">
        <v>239</v>
      </c>
      <c r="F169" s="48">
        <v>15430</v>
      </c>
      <c r="G169" s="48">
        <v>16032</v>
      </c>
      <c r="H169" s="48">
        <v>14210</v>
      </c>
      <c r="I169" s="48">
        <v>-1822</v>
      </c>
      <c r="T169" s="48">
        <v>-1822</v>
      </c>
      <c r="AC169" s="48">
        <v>473</v>
      </c>
      <c r="AH169" s="48">
        <v>-2295</v>
      </c>
      <c r="AJ169" s="49">
        <v>0</v>
      </c>
      <c r="AK169" s="49">
        <v>0</v>
      </c>
    </row>
    <row r="170" spans="1:37">
      <c r="A170" s="37" t="s">
        <v>189</v>
      </c>
      <c r="B170" s="38">
        <v>42193.208333333336</v>
      </c>
      <c r="C170" s="39">
        <v>42193</v>
      </c>
      <c r="D170" s="38">
        <v>42193.041666666664</v>
      </c>
      <c r="E170" s="40" t="s">
        <v>239</v>
      </c>
      <c r="F170" s="48">
        <v>14510</v>
      </c>
      <c r="G170" s="48">
        <v>15512</v>
      </c>
      <c r="H170" s="48">
        <v>13939</v>
      </c>
      <c r="I170" s="48">
        <v>-1573</v>
      </c>
      <c r="T170" s="48">
        <v>-1574</v>
      </c>
      <c r="AC170" s="48">
        <v>705</v>
      </c>
      <c r="AH170" s="48">
        <v>-2279</v>
      </c>
      <c r="AJ170" s="49">
        <v>0</v>
      </c>
      <c r="AK170" s="49">
        <v>1</v>
      </c>
    </row>
    <row r="171" spans="1:37">
      <c r="A171" s="37" t="s">
        <v>189</v>
      </c>
      <c r="B171" s="38">
        <v>42193.25</v>
      </c>
      <c r="C171" s="39">
        <v>42193</v>
      </c>
      <c r="D171" s="38">
        <v>42193.083333333336</v>
      </c>
      <c r="E171" s="40" t="s">
        <v>239</v>
      </c>
      <c r="F171" s="48">
        <v>13710</v>
      </c>
      <c r="G171" s="48">
        <v>15199</v>
      </c>
      <c r="H171" s="48">
        <v>13501</v>
      </c>
      <c r="I171" s="48">
        <v>-1698</v>
      </c>
      <c r="T171" s="48">
        <v>-1698</v>
      </c>
      <c r="AC171" s="48">
        <v>502</v>
      </c>
      <c r="AH171" s="48">
        <v>-2200</v>
      </c>
      <c r="AJ171" s="49">
        <v>0</v>
      </c>
      <c r="AK171" s="49">
        <v>0</v>
      </c>
    </row>
    <row r="172" spans="1:37">
      <c r="A172" s="37" t="s">
        <v>189</v>
      </c>
      <c r="B172" s="38">
        <v>42193.291666666664</v>
      </c>
      <c r="C172" s="39">
        <v>42193</v>
      </c>
      <c r="D172" s="38">
        <v>42193.125</v>
      </c>
      <c r="E172" s="40" t="s">
        <v>239</v>
      </c>
      <c r="F172" s="48">
        <v>13190</v>
      </c>
      <c r="G172" s="48">
        <v>14746</v>
      </c>
      <c r="H172" s="48">
        <v>13115</v>
      </c>
      <c r="I172" s="48">
        <v>-1631</v>
      </c>
      <c r="T172" s="48">
        <v>-1631</v>
      </c>
      <c r="AC172" s="48">
        <v>140</v>
      </c>
      <c r="AH172" s="48">
        <v>-1771</v>
      </c>
      <c r="AJ172" s="49">
        <v>0</v>
      </c>
      <c r="AK172" s="49">
        <v>0</v>
      </c>
    </row>
    <row r="173" spans="1:37">
      <c r="A173" s="37" t="s">
        <v>189</v>
      </c>
      <c r="B173" s="38">
        <v>42193.333333333336</v>
      </c>
      <c r="C173" s="39">
        <v>42193</v>
      </c>
      <c r="D173" s="38">
        <v>42193.166666666664</v>
      </c>
      <c r="E173" s="40" t="s">
        <v>239</v>
      </c>
      <c r="F173" s="48">
        <v>12930</v>
      </c>
      <c r="G173" s="48">
        <v>14464</v>
      </c>
      <c r="H173" s="48">
        <v>12860</v>
      </c>
      <c r="I173" s="48">
        <v>-1604</v>
      </c>
      <c r="T173" s="48">
        <v>-1604</v>
      </c>
      <c r="AC173" s="48">
        <v>-86</v>
      </c>
      <c r="AH173" s="48">
        <v>-1518</v>
      </c>
      <c r="AJ173" s="49">
        <v>0</v>
      </c>
      <c r="AK173" s="49">
        <v>0</v>
      </c>
    </row>
    <row r="174" spans="1:37">
      <c r="A174" s="37" t="s">
        <v>189</v>
      </c>
      <c r="B174" s="38">
        <v>42193.375</v>
      </c>
      <c r="C174" s="39">
        <v>42193</v>
      </c>
      <c r="D174" s="38">
        <v>42193.208333333336</v>
      </c>
      <c r="E174" s="40" t="s">
        <v>239</v>
      </c>
      <c r="F174" s="48">
        <v>13100</v>
      </c>
      <c r="G174" s="48">
        <v>14589</v>
      </c>
      <c r="H174" s="48">
        <v>13101</v>
      </c>
      <c r="I174" s="48">
        <v>-1488</v>
      </c>
      <c r="T174" s="48">
        <v>-1489</v>
      </c>
      <c r="AC174" s="48">
        <v>26</v>
      </c>
      <c r="AH174" s="48">
        <v>-1515</v>
      </c>
      <c r="AJ174" s="49">
        <v>0</v>
      </c>
      <c r="AK174" s="49">
        <v>1</v>
      </c>
    </row>
    <row r="175" spans="1:37">
      <c r="A175" s="37" t="s">
        <v>189</v>
      </c>
      <c r="B175" s="38">
        <v>42193.416666666664</v>
      </c>
      <c r="C175" s="39">
        <v>42193</v>
      </c>
      <c r="D175" s="38">
        <v>42193.25</v>
      </c>
      <c r="E175" s="40" t="s">
        <v>239</v>
      </c>
      <c r="F175" s="48">
        <v>13730</v>
      </c>
      <c r="G175" s="48">
        <v>14968</v>
      </c>
      <c r="H175" s="48">
        <v>13284</v>
      </c>
      <c r="I175" s="48">
        <v>-1684</v>
      </c>
      <c r="T175" s="48">
        <v>-1684</v>
      </c>
      <c r="AC175" s="48">
        <v>155</v>
      </c>
      <c r="AH175" s="48">
        <v>-1839</v>
      </c>
      <c r="AJ175" s="49">
        <v>0</v>
      </c>
      <c r="AK175" s="49">
        <v>0</v>
      </c>
    </row>
    <row r="176" spans="1:37">
      <c r="A176" s="37" t="s">
        <v>189</v>
      </c>
      <c r="B176" s="38">
        <v>42193.458333333336</v>
      </c>
      <c r="C176" s="39">
        <v>42193</v>
      </c>
      <c r="D176" s="38">
        <v>42193.291666666664</v>
      </c>
      <c r="E176" s="40" t="s">
        <v>239</v>
      </c>
      <c r="F176" s="48">
        <v>15150</v>
      </c>
      <c r="G176" s="48">
        <v>15884</v>
      </c>
      <c r="H176" s="48">
        <v>14123</v>
      </c>
      <c r="I176" s="48">
        <v>-1761</v>
      </c>
      <c r="T176" s="48">
        <v>-1761</v>
      </c>
      <c r="AC176" s="48">
        <v>444</v>
      </c>
      <c r="AH176" s="48">
        <v>-2205</v>
      </c>
      <c r="AJ176" s="49">
        <v>0</v>
      </c>
      <c r="AK176" s="49">
        <v>0</v>
      </c>
    </row>
    <row r="177" spans="1:37">
      <c r="A177" s="37" t="s">
        <v>189</v>
      </c>
      <c r="B177" s="38">
        <v>42193.5</v>
      </c>
      <c r="C177" s="39">
        <v>42193</v>
      </c>
      <c r="D177" s="38">
        <v>42193.333333333336</v>
      </c>
      <c r="E177" s="40" t="s">
        <v>239</v>
      </c>
      <c r="F177" s="48">
        <v>16810</v>
      </c>
      <c r="G177" s="48">
        <v>17112</v>
      </c>
      <c r="H177" s="48">
        <v>15303</v>
      </c>
      <c r="I177" s="48">
        <v>-1809</v>
      </c>
      <c r="T177" s="48">
        <v>-1808</v>
      </c>
      <c r="AC177" s="48">
        <v>293</v>
      </c>
      <c r="AH177" s="48">
        <v>-2101</v>
      </c>
      <c r="AJ177" s="49">
        <v>0</v>
      </c>
      <c r="AK177" s="49">
        <v>-1</v>
      </c>
    </row>
    <row r="178" spans="1:37">
      <c r="A178" s="37" t="s">
        <v>189</v>
      </c>
      <c r="B178" s="38">
        <v>42193.541666666664</v>
      </c>
      <c r="C178" s="39">
        <v>42193</v>
      </c>
      <c r="D178" s="38">
        <v>42193.375</v>
      </c>
      <c r="E178" s="40" t="s">
        <v>239</v>
      </c>
      <c r="F178" s="48">
        <v>17950</v>
      </c>
      <c r="G178" s="48">
        <v>17857</v>
      </c>
      <c r="H178" s="48">
        <v>16118</v>
      </c>
      <c r="I178" s="48">
        <v>-1739</v>
      </c>
      <c r="T178" s="48">
        <v>-1739</v>
      </c>
      <c r="AC178" s="48">
        <v>525</v>
      </c>
      <c r="AH178" s="48">
        <v>-2264</v>
      </c>
      <c r="AJ178" s="49">
        <v>0</v>
      </c>
      <c r="AK178" s="49">
        <v>0</v>
      </c>
    </row>
    <row r="179" spans="1:37">
      <c r="A179" s="37" t="s">
        <v>189</v>
      </c>
      <c r="B179" s="38">
        <v>42193.583333333336</v>
      </c>
      <c r="C179" s="39">
        <v>42193</v>
      </c>
      <c r="D179" s="38">
        <v>42193.416666666664</v>
      </c>
      <c r="E179" s="40" t="s">
        <v>239</v>
      </c>
      <c r="F179" s="48">
        <v>18840</v>
      </c>
      <c r="G179" s="48">
        <v>18572</v>
      </c>
      <c r="H179" s="48">
        <v>16706</v>
      </c>
      <c r="I179" s="48">
        <v>-1866</v>
      </c>
      <c r="T179" s="48">
        <v>-1865</v>
      </c>
      <c r="AC179" s="48">
        <v>429</v>
      </c>
      <c r="AH179" s="48">
        <v>-2294</v>
      </c>
      <c r="AJ179" s="49">
        <v>0</v>
      </c>
      <c r="AK179" s="49">
        <v>-1</v>
      </c>
    </row>
    <row r="180" spans="1:37">
      <c r="A180" s="37" t="s">
        <v>189</v>
      </c>
      <c r="B180" s="38">
        <v>42193.625</v>
      </c>
      <c r="C180" s="39">
        <v>42193</v>
      </c>
      <c r="D180" s="38">
        <v>42193.458333333336</v>
      </c>
      <c r="E180" s="40" t="s">
        <v>239</v>
      </c>
      <c r="F180" s="48">
        <v>19670</v>
      </c>
      <c r="G180" s="48">
        <v>19338</v>
      </c>
      <c r="H180" s="48">
        <v>17300</v>
      </c>
      <c r="I180" s="48">
        <v>-2038</v>
      </c>
      <c r="T180" s="48">
        <v>-2038</v>
      </c>
      <c r="AC180" s="48">
        <v>213</v>
      </c>
      <c r="AH180" s="48">
        <v>-2251</v>
      </c>
      <c r="AJ180" s="49">
        <v>0</v>
      </c>
      <c r="AK180" s="49">
        <v>0</v>
      </c>
    </row>
    <row r="181" spans="1:37">
      <c r="A181" s="37" t="s">
        <v>189</v>
      </c>
      <c r="B181" s="38">
        <v>42193.666666666664</v>
      </c>
      <c r="C181" s="39">
        <v>42193</v>
      </c>
      <c r="D181" s="38">
        <v>42193.5</v>
      </c>
      <c r="E181" s="40" t="s">
        <v>239</v>
      </c>
      <c r="F181" s="48">
        <v>20330</v>
      </c>
      <c r="G181" s="48">
        <v>20077</v>
      </c>
      <c r="H181" s="48">
        <v>17765</v>
      </c>
      <c r="I181" s="48">
        <v>-2312</v>
      </c>
      <c r="T181" s="48">
        <v>-2312</v>
      </c>
      <c r="AC181" s="48">
        <v>258</v>
      </c>
      <c r="AH181" s="48">
        <v>-2570</v>
      </c>
      <c r="AJ181" s="49">
        <v>0</v>
      </c>
      <c r="AK181" s="49">
        <v>0</v>
      </c>
    </row>
    <row r="182" spans="1:37">
      <c r="A182" s="37" t="s">
        <v>189</v>
      </c>
      <c r="B182" s="38">
        <v>42193.708333333336</v>
      </c>
      <c r="C182" s="39">
        <v>42193</v>
      </c>
      <c r="D182" s="38">
        <v>42193.541666666664</v>
      </c>
      <c r="E182" s="40" t="s">
        <v>239</v>
      </c>
      <c r="F182" s="48">
        <v>20860</v>
      </c>
      <c r="G182" s="48">
        <v>20625</v>
      </c>
      <c r="H182" s="48">
        <v>18368</v>
      </c>
      <c r="I182" s="48">
        <v>-2257</v>
      </c>
      <c r="T182" s="48">
        <v>-2258</v>
      </c>
      <c r="AC182" s="48">
        <v>234</v>
      </c>
      <c r="AH182" s="48">
        <v>-2492</v>
      </c>
      <c r="AJ182" s="49">
        <v>0</v>
      </c>
      <c r="AK182" s="49">
        <v>1</v>
      </c>
    </row>
    <row r="183" spans="1:37">
      <c r="A183" s="37" t="s">
        <v>189</v>
      </c>
      <c r="B183" s="38">
        <v>42193.75</v>
      </c>
      <c r="C183" s="39">
        <v>42193</v>
      </c>
      <c r="D183" s="38">
        <v>42193.583333333336</v>
      </c>
      <c r="E183" s="40" t="s">
        <v>239</v>
      </c>
      <c r="F183" s="48">
        <v>21300</v>
      </c>
      <c r="G183" s="48">
        <v>21114</v>
      </c>
      <c r="H183" s="48">
        <v>18943</v>
      </c>
      <c r="I183" s="48">
        <v>-2171</v>
      </c>
      <c r="T183" s="48">
        <v>-2171</v>
      </c>
      <c r="AC183" s="48">
        <v>352</v>
      </c>
      <c r="AH183" s="48">
        <v>-2523</v>
      </c>
      <c r="AJ183" s="49">
        <v>0</v>
      </c>
      <c r="AK183" s="49">
        <v>0</v>
      </c>
    </row>
    <row r="184" spans="1:37">
      <c r="A184" s="37" t="s">
        <v>189</v>
      </c>
      <c r="B184" s="38">
        <v>42193.791666666664</v>
      </c>
      <c r="C184" s="39">
        <v>42193</v>
      </c>
      <c r="D184" s="38">
        <v>42193.625</v>
      </c>
      <c r="E184" s="40" t="s">
        <v>239</v>
      </c>
      <c r="F184" s="48">
        <v>21600</v>
      </c>
      <c r="G184" s="48">
        <v>21407</v>
      </c>
      <c r="H184" s="48">
        <v>19094</v>
      </c>
      <c r="I184" s="48">
        <v>-2313</v>
      </c>
      <c r="T184" s="48">
        <v>-2313</v>
      </c>
      <c r="AC184" s="48">
        <v>349</v>
      </c>
      <c r="AH184" s="48">
        <v>-2662</v>
      </c>
      <c r="AJ184" s="49">
        <v>0</v>
      </c>
      <c r="AK184" s="49">
        <v>0</v>
      </c>
    </row>
    <row r="185" spans="1:37">
      <c r="A185" s="37" t="s">
        <v>189</v>
      </c>
      <c r="B185" s="38">
        <v>42193.833333333336</v>
      </c>
      <c r="C185" s="39">
        <v>42193</v>
      </c>
      <c r="D185" s="38">
        <v>42193.666666666664</v>
      </c>
      <c r="E185" s="40" t="s">
        <v>239</v>
      </c>
      <c r="F185" s="48">
        <v>21740</v>
      </c>
      <c r="G185" s="48">
        <v>21497</v>
      </c>
      <c r="H185" s="48">
        <v>19047</v>
      </c>
      <c r="I185" s="48">
        <v>-2450</v>
      </c>
      <c r="T185" s="48">
        <v>-2450</v>
      </c>
      <c r="AC185" s="48">
        <v>227</v>
      </c>
      <c r="AH185" s="48">
        <v>-2677</v>
      </c>
      <c r="AJ185" s="49">
        <v>0</v>
      </c>
      <c r="AK185" s="49">
        <v>0</v>
      </c>
    </row>
    <row r="186" spans="1:37">
      <c r="A186" s="37" t="s">
        <v>189</v>
      </c>
      <c r="B186" s="38">
        <v>42193.875</v>
      </c>
      <c r="C186" s="39">
        <v>42193</v>
      </c>
      <c r="D186" s="38">
        <v>42193.708333333336</v>
      </c>
      <c r="E186" s="40" t="s">
        <v>239</v>
      </c>
      <c r="F186" s="48">
        <v>21810</v>
      </c>
      <c r="G186" s="48">
        <v>21512</v>
      </c>
      <c r="H186" s="48">
        <v>19490</v>
      </c>
      <c r="I186" s="48">
        <v>-2022</v>
      </c>
      <c r="T186" s="48">
        <v>-2022</v>
      </c>
      <c r="AC186" s="48">
        <v>559</v>
      </c>
      <c r="AH186" s="48">
        <v>-2581</v>
      </c>
      <c r="AJ186" s="49">
        <v>0</v>
      </c>
      <c r="AK186" s="49">
        <v>0</v>
      </c>
    </row>
    <row r="187" spans="1:37">
      <c r="A187" s="37" t="s">
        <v>189</v>
      </c>
      <c r="B187" s="38">
        <v>42193.916666666664</v>
      </c>
      <c r="C187" s="39">
        <v>42193</v>
      </c>
      <c r="D187" s="38">
        <v>42193.75</v>
      </c>
      <c r="E187" s="40" t="s">
        <v>239</v>
      </c>
      <c r="F187" s="48">
        <v>21580</v>
      </c>
      <c r="G187" s="48">
        <v>21340</v>
      </c>
      <c r="H187" s="48">
        <v>19477</v>
      </c>
      <c r="I187" s="48">
        <v>-1863</v>
      </c>
      <c r="T187" s="48">
        <v>-1863</v>
      </c>
      <c r="AC187" s="48">
        <v>589</v>
      </c>
      <c r="AH187" s="48">
        <v>-2452</v>
      </c>
      <c r="AJ187" s="49">
        <v>0</v>
      </c>
      <c r="AK187" s="49">
        <v>0</v>
      </c>
    </row>
    <row r="188" spans="1:37">
      <c r="A188" s="37" t="s">
        <v>189</v>
      </c>
      <c r="B188" s="38">
        <v>42193.958333333336</v>
      </c>
      <c r="C188" s="39">
        <v>42193</v>
      </c>
      <c r="D188" s="38">
        <v>42193.791666666664</v>
      </c>
      <c r="E188" s="40" t="s">
        <v>239</v>
      </c>
      <c r="F188" s="48">
        <v>20920</v>
      </c>
      <c r="G188" s="48">
        <v>20865</v>
      </c>
      <c r="H188" s="48">
        <v>18550</v>
      </c>
      <c r="I188" s="48">
        <v>-2315</v>
      </c>
      <c r="T188" s="48">
        <v>-2315</v>
      </c>
      <c r="AC188" s="48">
        <v>181</v>
      </c>
      <c r="AH188" s="48">
        <v>-2496</v>
      </c>
      <c r="AJ188" s="49">
        <v>0</v>
      </c>
      <c r="AK188" s="49">
        <v>0</v>
      </c>
    </row>
    <row r="189" spans="1:37">
      <c r="A189" s="37" t="s">
        <v>189</v>
      </c>
      <c r="B189" s="38">
        <v>42194</v>
      </c>
      <c r="C189" s="39">
        <v>42193</v>
      </c>
      <c r="D189" s="38">
        <v>42193.833333333336</v>
      </c>
      <c r="E189" s="40" t="s">
        <v>239</v>
      </c>
      <c r="F189" s="48">
        <v>20240</v>
      </c>
      <c r="G189" s="48">
        <v>20138</v>
      </c>
      <c r="H189" s="48">
        <v>17939</v>
      </c>
      <c r="I189" s="48">
        <v>-2199</v>
      </c>
      <c r="T189" s="48">
        <v>-2198</v>
      </c>
      <c r="AC189" s="48">
        <v>185</v>
      </c>
      <c r="AH189" s="48">
        <v>-2383</v>
      </c>
      <c r="AJ189" s="49">
        <v>0</v>
      </c>
      <c r="AK189" s="49">
        <v>-1</v>
      </c>
    </row>
    <row r="190" spans="1:37">
      <c r="A190" s="37" t="s">
        <v>189</v>
      </c>
      <c r="B190" s="38">
        <v>42194.041666666664</v>
      </c>
      <c r="C190" s="39">
        <v>42193</v>
      </c>
      <c r="D190" s="38">
        <v>42193.875</v>
      </c>
      <c r="E190" s="40" t="s">
        <v>239</v>
      </c>
      <c r="F190" s="48">
        <v>19810</v>
      </c>
      <c r="G190" s="48">
        <v>19668</v>
      </c>
      <c r="H190" s="48">
        <v>17736</v>
      </c>
      <c r="I190" s="48">
        <v>-1932</v>
      </c>
      <c r="T190" s="48">
        <v>-1932</v>
      </c>
      <c r="AC190" s="48">
        <v>381</v>
      </c>
      <c r="AH190" s="48">
        <v>-2313</v>
      </c>
      <c r="AJ190" s="49">
        <v>0</v>
      </c>
      <c r="AK190" s="49">
        <v>0</v>
      </c>
    </row>
    <row r="191" spans="1:37">
      <c r="A191" s="37" t="s">
        <v>189</v>
      </c>
      <c r="B191" s="38">
        <v>42194.083333333336</v>
      </c>
      <c r="C191" s="39">
        <v>42193</v>
      </c>
      <c r="D191" s="38">
        <v>42193.916666666664</v>
      </c>
      <c r="E191" s="40" t="s">
        <v>239</v>
      </c>
      <c r="F191" s="48">
        <v>18940</v>
      </c>
      <c r="G191" s="48">
        <v>18789</v>
      </c>
      <c r="H191" s="48">
        <v>17004</v>
      </c>
      <c r="I191" s="48">
        <v>-1785</v>
      </c>
      <c r="T191" s="48">
        <v>-1785</v>
      </c>
      <c r="AC191" s="48">
        <v>511</v>
      </c>
      <c r="AH191" s="48">
        <v>-2296</v>
      </c>
      <c r="AJ191" s="49">
        <v>0</v>
      </c>
      <c r="AK191" s="49">
        <v>0</v>
      </c>
    </row>
    <row r="192" spans="1:37">
      <c r="A192" s="37" t="s">
        <v>189</v>
      </c>
      <c r="B192" s="38">
        <v>42194.125</v>
      </c>
      <c r="C192" s="39">
        <v>42193</v>
      </c>
      <c r="D192" s="38">
        <v>42193.958333333336</v>
      </c>
      <c r="E192" s="40" t="s">
        <v>239</v>
      </c>
      <c r="F192" s="48">
        <v>17120</v>
      </c>
      <c r="G192" s="48">
        <v>16971</v>
      </c>
      <c r="H192" s="48">
        <v>15436</v>
      </c>
      <c r="I192" s="48">
        <v>-1535</v>
      </c>
      <c r="T192" s="48">
        <v>-1535</v>
      </c>
      <c r="AC192" s="48">
        <v>565</v>
      </c>
      <c r="AH192" s="48">
        <v>-2100</v>
      </c>
      <c r="AJ192" s="49">
        <v>0</v>
      </c>
      <c r="AK192" s="49">
        <v>0</v>
      </c>
    </row>
    <row r="193" spans="1:37">
      <c r="A193" s="37" t="s">
        <v>189</v>
      </c>
      <c r="B193" s="38">
        <v>42194.166666666664</v>
      </c>
      <c r="C193" s="39">
        <v>42193</v>
      </c>
      <c r="D193" s="38">
        <v>42194</v>
      </c>
      <c r="E193" s="40" t="s">
        <v>239</v>
      </c>
      <c r="F193" s="48">
        <v>15330</v>
      </c>
      <c r="G193" s="48">
        <v>15323</v>
      </c>
      <c r="H193" s="48">
        <v>13825</v>
      </c>
      <c r="I193" s="48">
        <v>-1498</v>
      </c>
      <c r="T193" s="48">
        <v>-1498</v>
      </c>
      <c r="AC193" s="48">
        <v>648</v>
      </c>
      <c r="AH193" s="48">
        <v>-2146</v>
      </c>
      <c r="AJ193" s="49">
        <v>0</v>
      </c>
      <c r="AK193" s="49">
        <v>0</v>
      </c>
    </row>
    <row r="194" spans="1:37">
      <c r="A194" s="37" t="s">
        <v>189</v>
      </c>
      <c r="B194" s="38">
        <v>42194.208333333336</v>
      </c>
      <c r="C194" s="39">
        <v>42194</v>
      </c>
      <c r="D194" s="38">
        <v>42194.041666666664</v>
      </c>
      <c r="E194" s="40" t="s">
        <v>239</v>
      </c>
      <c r="F194" s="48">
        <v>13840</v>
      </c>
      <c r="G194" s="48">
        <v>14004</v>
      </c>
      <c r="H194" s="48">
        <v>12775</v>
      </c>
      <c r="I194" s="48">
        <v>-1229</v>
      </c>
      <c r="T194" s="48">
        <v>-1228</v>
      </c>
      <c r="AC194" s="48">
        <v>639</v>
      </c>
      <c r="AH194" s="48">
        <v>-1867</v>
      </c>
      <c r="AJ194" s="49">
        <v>0</v>
      </c>
      <c r="AK194" s="49">
        <v>-1</v>
      </c>
    </row>
    <row r="195" spans="1:37">
      <c r="A195" s="37" t="s">
        <v>189</v>
      </c>
      <c r="B195" s="38">
        <v>42194.25</v>
      </c>
      <c r="C195" s="39">
        <v>42194</v>
      </c>
      <c r="D195" s="38">
        <v>42194.083333333336</v>
      </c>
      <c r="E195" s="40" t="s">
        <v>239</v>
      </c>
      <c r="F195" s="48">
        <v>12950</v>
      </c>
      <c r="G195" s="48">
        <v>13562</v>
      </c>
      <c r="H195" s="48">
        <v>12346</v>
      </c>
      <c r="I195" s="48">
        <v>-1216</v>
      </c>
      <c r="T195" s="48">
        <v>-1217</v>
      </c>
      <c r="AC195" s="48">
        <v>237</v>
      </c>
      <c r="AH195" s="48">
        <v>-1454</v>
      </c>
      <c r="AJ195" s="49">
        <v>0</v>
      </c>
      <c r="AK195" s="49">
        <v>1</v>
      </c>
    </row>
    <row r="196" spans="1:37">
      <c r="A196" s="37" t="s">
        <v>189</v>
      </c>
      <c r="B196" s="38">
        <v>42194.291666666664</v>
      </c>
      <c r="C196" s="39">
        <v>42194</v>
      </c>
      <c r="D196" s="38">
        <v>42194.125</v>
      </c>
      <c r="E196" s="40" t="s">
        <v>239</v>
      </c>
      <c r="F196" s="48">
        <v>12410</v>
      </c>
      <c r="G196" s="48">
        <v>13381</v>
      </c>
      <c r="H196" s="48">
        <v>11838</v>
      </c>
      <c r="I196" s="48">
        <v>-1543</v>
      </c>
      <c r="T196" s="48">
        <v>-1543</v>
      </c>
      <c r="AC196" s="48">
        <v>40</v>
      </c>
      <c r="AH196" s="48">
        <v>-1583</v>
      </c>
      <c r="AJ196" s="49">
        <v>0</v>
      </c>
      <c r="AK196" s="49">
        <v>0</v>
      </c>
    </row>
    <row r="197" spans="1:37">
      <c r="A197" s="37" t="s">
        <v>189</v>
      </c>
      <c r="B197" s="38">
        <v>42194.333333333336</v>
      </c>
      <c r="C197" s="39">
        <v>42194</v>
      </c>
      <c r="D197" s="38">
        <v>42194.166666666664</v>
      </c>
      <c r="E197" s="40" t="s">
        <v>239</v>
      </c>
      <c r="F197" s="48">
        <v>12170</v>
      </c>
      <c r="G197" s="48">
        <v>13019</v>
      </c>
      <c r="H197" s="48">
        <v>11965</v>
      </c>
      <c r="I197" s="48">
        <v>-1054</v>
      </c>
      <c r="T197" s="48">
        <v>-1054</v>
      </c>
      <c r="AC197" s="48">
        <v>306</v>
      </c>
      <c r="AH197" s="48">
        <v>-1360</v>
      </c>
      <c r="AJ197" s="49">
        <v>0</v>
      </c>
      <c r="AK197" s="49">
        <v>0</v>
      </c>
    </row>
    <row r="198" spans="1:37">
      <c r="A198" s="37" t="s">
        <v>189</v>
      </c>
      <c r="B198" s="38">
        <v>42194.375</v>
      </c>
      <c r="C198" s="39">
        <v>42194</v>
      </c>
      <c r="D198" s="38">
        <v>42194.208333333336</v>
      </c>
      <c r="E198" s="40" t="s">
        <v>239</v>
      </c>
      <c r="F198" s="48">
        <v>12200</v>
      </c>
      <c r="G198" s="48">
        <v>13025</v>
      </c>
      <c r="H198" s="48">
        <v>12049</v>
      </c>
      <c r="I198" s="48">
        <v>-976</v>
      </c>
      <c r="T198" s="48">
        <v>-976</v>
      </c>
      <c r="AC198" s="48">
        <v>295</v>
      </c>
      <c r="AH198" s="48">
        <v>-1271</v>
      </c>
      <c r="AJ198" s="49">
        <v>0</v>
      </c>
      <c r="AK198" s="49">
        <v>0</v>
      </c>
    </row>
    <row r="199" spans="1:37">
      <c r="A199" s="37" t="s">
        <v>189</v>
      </c>
      <c r="B199" s="38">
        <v>42194.416666666664</v>
      </c>
      <c r="C199" s="39">
        <v>42194</v>
      </c>
      <c r="D199" s="38">
        <v>42194.25</v>
      </c>
      <c r="E199" s="40" t="s">
        <v>239</v>
      </c>
      <c r="F199" s="48">
        <v>12550</v>
      </c>
      <c r="G199" s="48">
        <v>13505</v>
      </c>
      <c r="H199" s="48">
        <v>12698</v>
      </c>
      <c r="I199" s="48">
        <v>-807</v>
      </c>
      <c r="T199" s="48">
        <v>-806</v>
      </c>
      <c r="AC199" s="48">
        <v>474</v>
      </c>
      <c r="AH199" s="48">
        <v>-1280</v>
      </c>
      <c r="AJ199" s="49">
        <v>0</v>
      </c>
      <c r="AK199" s="49">
        <v>-1</v>
      </c>
    </row>
    <row r="200" spans="1:37">
      <c r="A200" s="37" t="s">
        <v>189</v>
      </c>
      <c r="B200" s="38">
        <v>42194.458333333336</v>
      </c>
      <c r="C200" s="39">
        <v>42194</v>
      </c>
      <c r="D200" s="38">
        <v>42194.291666666664</v>
      </c>
      <c r="E200" s="40" t="s">
        <v>239</v>
      </c>
      <c r="F200" s="48">
        <v>13830</v>
      </c>
      <c r="G200" s="48">
        <v>13941</v>
      </c>
      <c r="H200" s="48">
        <v>13446</v>
      </c>
      <c r="I200" s="48">
        <v>-495</v>
      </c>
      <c r="T200" s="48">
        <v>-494</v>
      </c>
      <c r="AC200" s="48">
        <v>801</v>
      </c>
      <c r="AH200" s="48">
        <v>-1295</v>
      </c>
      <c r="AJ200" s="49">
        <v>0</v>
      </c>
      <c r="AK200" s="49">
        <v>-1</v>
      </c>
    </row>
    <row r="201" spans="1:37">
      <c r="A201" s="37" t="s">
        <v>189</v>
      </c>
      <c r="B201" s="38">
        <v>42194.5</v>
      </c>
      <c r="C201" s="39">
        <v>42194</v>
      </c>
      <c r="D201" s="38">
        <v>42194.333333333336</v>
      </c>
      <c r="E201" s="40" t="s">
        <v>239</v>
      </c>
      <c r="F201" s="48">
        <v>15150</v>
      </c>
      <c r="G201" s="48">
        <v>14967</v>
      </c>
      <c r="H201" s="48">
        <v>14554</v>
      </c>
      <c r="I201" s="48">
        <v>-413</v>
      </c>
      <c r="T201" s="48">
        <v>-414</v>
      </c>
      <c r="AC201" s="48">
        <v>900</v>
      </c>
      <c r="AH201" s="48">
        <v>-1314</v>
      </c>
      <c r="AJ201" s="49">
        <v>0</v>
      </c>
      <c r="AK201" s="49">
        <v>1</v>
      </c>
    </row>
    <row r="202" spans="1:37">
      <c r="A202" s="37" t="s">
        <v>189</v>
      </c>
      <c r="B202" s="38">
        <v>42194.541666666664</v>
      </c>
      <c r="C202" s="39">
        <v>42194</v>
      </c>
      <c r="D202" s="38">
        <v>42194.375</v>
      </c>
      <c r="E202" s="40" t="s">
        <v>239</v>
      </c>
      <c r="F202" s="48">
        <v>16030</v>
      </c>
      <c r="G202" s="48">
        <v>15762</v>
      </c>
      <c r="H202" s="48">
        <v>15182</v>
      </c>
      <c r="I202" s="48">
        <v>-580</v>
      </c>
      <c r="T202" s="48">
        <v>-580</v>
      </c>
      <c r="AC202" s="48">
        <v>668</v>
      </c>
      <c r="AH202" s="48">
        <v>-1248</v>
      </c>
      <c r="AJ202" s="49">
        <v>0</v>
      </c>
      <c r="AK202" s="49">
        <v>0</v>
      </c>
    </row>
    <row r="203" spans="1:37">
      <c r="A203" s="37" t="s">
        <v>189</v>
      </c>
      <c r="B203" s="38">
        <v>42194.583333333336</v>
      </c>
      <c r="C203" s="39">
        <v>42194</v>
      </c>
      <c r="D203" s="38">
        <v>42194.416666666664</v>
      </c>
      <c r="E203" s="40" t="s">
        <v>239</v>
      </c>
      <c r="F203" s="48">
        <v>16600</v>
      </c>
      <c r="G203" s="48">
        <v>16240</v>
      </c>
      <c r="H203" s="48">
        <v>15280</v>
      </c>
      <c r="I203" s="48">
        <v>-960</v>
      </c>
      <c r="T203" s="48">
        <v>-959</v>
      </c>
      <c r="AC203" s="48">
        <v>368</v>
      </c>
      <c r="AH203" s="48">
        <v>-1327</v>
      </c>
      <c r="AJ203" s="49">
        <v>0</v>
      </c>
      <c r="AK203" s="49">
        <v>-1</v>
      </c>
    </row>
    <row r="204" spans="1:37">
      <c r="A204" s="37" t="s">
        <v>189</v>
      </c>
      <c r="B204" s="38">
        <v>42194.625</v>
      </c>
      <c r="C204" s="39">
        <v>42194</v>
      </c>
      <c r="D204" s="38">
        <v>42194.458333333336</v>
      </c>
      <c r="E204" s="40" t="s">
        <v>239</v>
      </c>
      <c r="F204" s="48">
        <v>17100</v>
      </c>
      <c r="G204" s="48">
        <v>16666</v>
      </c>
      <c r="H204" s="48">
        <v>15486</v>
      </c>
      <c r="I204" s="48">
        <v>-1180</v>
      </c>
      <c r="T204" s="48">
        <v>-1181</v>
      </c>
      <c r="AC204" s="48">
        <v>609</v>
      </c>
      <c r="AH204" s="48">
        <v>-1790</v>
      </c>
      <c r="AJ204" s="49">
        <v>0</v>
      </c>
      <c r="AK204" s="49">
        <v>1</v>
      </c>
    </row>
    <row r="205" spans="1:37">
      <c r="A205" s="37" t="s">
        <v>189</v>
      </c>
      <c r="B205" s="38">
        <v>42194.666666666664</v>
      </c>
      <c r="C205" s="39">
        <v>42194</v>
      </c>
      <c r="D205" s="38">
        <v>42194.5</v>
      </c>
      <c r="E205" s="40" t="s">
        <v>239</v>
      </c>
      <c r="F205" s="48">
        <v>17570</v>
      </c>
      <c r="G205" s="48">
        <v>16952</v>
      </c>
      <c r="H205" s="48">
        <v>15730</v>
      </c>
      <c r="I205" s="48">
        <v>-1222</v>
      </c>
      <c r="T205" s="48">
        <v>-1223</v>
      </c>
      <c r="AC205" s="48">
        <v>552</v>
      </c>
      <c r="AH205" s="48">
        <v>-1775</v>
      </c>
      <c r="AJ205" s="49">
        <v>0</v>
      </c>
      <c r="AK205" s="49">
        <v>1</v>
      </c>
    </row>
    <row r="206" spans="1:37">
      <c r="A206" s="37" t="s">
        <v>189</v>
      </c>
      <c r="B206" s="38">
        <v>42194.708333333336</v>
      </c>
      <c r="C206" s="39">
        <v>42194</v>
      </c>
      <c r="D206" s="38">
        <v>42194.541666666664</v>
      </c>
      <c r="E206" s="40" t="s">
        <v>239</v>
      </c>
      <c r="F206" s="48">
        <v>17790</v>
      </c>
      <c r="G206" s="48">
        <v>17145</v>
      </c>
      <c r="H206" s="48">
        <v>15777</v>
      </c>
      <c r="I206" s="48">
        <v>-1368</v>
      </c>
      <c r="T206" s="48">
        <v>-1367</v>
      </c>
      <c r="AC206" s="48">
        <v>269</v>
      </c>
      <c r="AH206" s="48">
        <v>-1636</v>
      </c>
      <c r="AJ206" s="49">
        <v>0</v>
      </c>
      <c r="AK206" s="49">
        <v>-1</v>
      </c>
    </row>
    <row r="207" spans="1:37">
      <c r="A207" s="37" t="s">
        <v>189</v>
      </c>
      <c r="B207" s="38">
        <v>42194.75</v>
      </c>
      <c r="C207" s="39">
        <v>42194</v>
      </c>
      <c r="D207" s="38">
        <v>42194.583333333336</v>
      </c>
      <c r="E207" s="40" t="s">
        <v>239</v>
      </c>
      <c r="F207" s="48">
        <v>18100</v>
      </c>
      <c r="G207" s="48">
        <v>17508</v>
      </c>
      <c r="H207" s="48">
        <v>16013</v>
      </c>
      <c r="I207" s="48">
        <v>-1495</v>
      </c>
      <c r="T207" s="48">
        <v>-1495</v>
      </c>
      <c r="AC207" s="48">
        <v>137</v>
      </c>
      <c r="AH207" s="48">
        <v>-1632</v>
      </c>
      <c r="AJ207" s="49">
        <v>0</v>
      </c>
      <c r="AK207" s="49">
        <v>0</v>
      </c>
    </row>
    <row r="208" spans="1:37">
      <c r="A208" s="37" t="s">
        <v>189</v>
      </c>
      <c r="B208" s="38">
        <v>42194.791666666664</v>
      </c>
      <c r="C208" s="39">
        <v>42194</v>
      </c>
      <c r="D208" s="38">
        <v>42194.625</v>
      </c>
      <c r="E208" s="40" t="s">
        <v>239</v>
      </c>
      <c r="F208" s="48">
        <v>18270</v>
      </c>
      <c r="G208" s="48">
        <v>17663</v>
      </c>
      <c r="H208" s="48">
        <v>15994</v>
      </c>
      <c r="I208" s="48">
        <v>-1669</v>
      </c>
      <c r="T208" s="48">
        <v>-1668</v>
      </c>
      <c r="AC208" s="48">
        <v>40</v>
      </c>
      <c r="AH208" s="48">
        <v>-1708</v>
      </c>
      <c r="AJ208" s="49">
        <v>0</v>
      </c>
      <c r="AK208" s="49">
        <v>-1</v>
      </c>
    </row>
    <row r="209" spans="1:37">
      <c r="A209" s="37" t="s">
        <v>189</v>
      </c>
      <c r="B209" s="38">
        <v>42194.833333333336</v>
      </c>
      <c r="C209" s="39">
        <v>42194</v>
      </c>
      <c r="D209" s="38">
        <v>42194.666666666664</v>
      </c>
      <c r="E209" s="40" t="s">
        <v>239</v>
      </c>
      <c r="F209" s="48">
        <v>18340</v>
      </c>
      <c r="G209" s="48">
        <v>17724</v>
      </c>
      <c r="H209" s="48">
        <v>15982</v>
      </c>
      <c r="I209" s="48">
        <v>-1742</v>
      </c>
      <c r="T209" s="48">
        <v>-1742</v>
      </c>
      <c r="AC209" s="48">
        <v>85</v>
      </c>
      <c r="AH209" s="48">
        <v>-1827</v>
      </c>
      <c r="AJ209" s="49">
        <v>0</v>
      </c>
      <c r="AK209" s="49">
        <v>0</v>
      </c>
    </row>
    <row r="210" spans="1:37">
      <c r="A210" s="37" t="s">
        <v>189</v>
      </c>
      <c r="B210" s="38">
        <v>42194.875</v>
      </c>
      <c r="C210" s="39">
        <v>42194</v>
      </c>
      <c r="D210" s="38">
        <v>42194.708333333336</v>
      </c>
      <c r="E210" s="40" t="s">
        <v>239</v>
      </c>
      <c r="F210" s="48">
        <v>18400</v>
      </c>
      <c r="G210" s="48">
        <v>17799</v>
      </c>
      <c r="H210" s="48">
        <v>15973</v>
      </c>
      <c r="I210" s="48">
        <v>-1826</v>
      </c>
      <c r="T210" s="48">
        <v>-1826</v>
      </c>
      <c r="AC210" s="48">
        <v>26</v>
      </c>
      <c r="AH210" s="48">
        <v>-1852</v>
      </c>
      <c r="AJ210" s="49">
        <v>0</v>
      </c>
      <c r="AK210" s="49">
        <v>0</v>
      </c>
    </row>
    <row r="211" spans="1:37">
      <c r="A211" s="37" t="s">
        <v>189</v>
      </c>
      <c r="B211" s="38">
        <v>42194.916666666664</v>
      </c>
      <c r="C211" s="39">
        <v>42194</v>
      </c>
      <c r="D211" s="38">
        <v>42194.75</v>
      </c>
      <c r="E211" s="40" t="s">
        <v>239</v>
      </c>
      <c r="F211" s="48">
        <v>18290</v>
      </c>
      <c r="G211" s="48">
        <v>17693</v>
      </c>
      <c r="H211" s="48">
        <v>15768</v>
      </c>
      <c r="I211" s="48">
        <v>-1925</v>
      </c>
      <c r="T211" s="48">
        <v>-1925</v>
      </c>
      <c r="AC211" s="48">
        <v>-90</v>
      </c>
      <c r="AH211" s="48">
        <v>-1835</v>
      </c>
      <c r="AJ211" s="49">
        <v>0</v>
      </c>
      <c r="AK211" s="49">
        <v>0</v>
      </c>
    </row>
    <row r="212" spans="1:37">
      <c r="A212" s="37" t="s">
        <v>189</v>
      </c>
      <c r="B212" s="38">
        <v>42194.958333333336</v>
      </c>
      <c r="C212" s="39">
        <v>42194</v>
      </c>
      <c r="D212" s="38">
        <v>42194.791666666664</v>
      </c>
      <c r="E212" s="40" t="s">
        <v>239</v>
      </c>
      <c r="F212" s="48">
        <v>17860</v>
      </c>
      <c r="G212" s="48">
        <v>17350</v>
      </c>
      <c r="H212" s="48">
        <v>15692</v>
      </c>
      <c r="I212" s="48">
        <v>-1658</v>
      </c>
      <c r="T212" s="48">
        <v>-1657</v>
      </c>
      <c r="AC212" s="48">
        <v>-62</v>
      </c>
      <c r="AH212" s="48">
        <v>-1595</v>
      </c>
      <c r="AJ212" s="49">
        <v>0</v>
      </c>
      <c r="AK212" s="49">
        <v>-1</v>
      </c>
    </row>
    <row r="213" spans="1:37">
      <c r="A213" s="37" t="s">
        <v>189</v>
      </c>
      <c r="B213" s="38">
        <v>42195</v>
      </c>
      <c r="C213" s="39">
        <v>42194</v>
      </c>
      <c r="D213" s="38">
        <v>42194.833333333336</v>
      </c>
      <c r="E213" s="40" t="s">
        <v>239</v>
      </c>
      <c r="F213" s="48">
        <v>17430</v>
      </c>
      <c r="G213" s="48">
        <v>17043</v>
      </c>
      <c r="H213" s="48">
        <v>15512</v>
      </c>
      <c r="I213" s="48">
        <v>-1531</v>
      </c>
      <c r="T213" s="48">
        <v>-1531</v>
      </c>
      <c r="AC213" s="48">
        <v>233</v>
      </c>
      <c r="AH213" s="48">
        <v>-1764</v>
      </c>
      <c r="AJ213" s="49">
        <v>0</v>
      </c>
      <c r="AK213" s="49">
        <v>0</v>
      </c>
    </row>
    <row r="214" spans="1:37">
      <c r="A214" s="37" t="s">
        <v>189</v>
      </c>
      <c r="B214" s="38">
        <v>42195.041666666664</v>
      </c>
      <c r="C214" s="39">
        <v>42194</v>
      </c>
      <c r="D214" s="38">
        <v>42194.875</v>
      </c>
      <c r="E214" s="40" t="s">
        <v>239</v>
      </c>
      <c r="F214" s="48">
        <v>17330</v>
      </c>
      <c r="G214" s="48">
        <v>16991</v>
      </c>
      <c r="H214" s="48">
        <v>15525</v>
      </c>
      <c r="I214" s="48">
        <v>-1466</v>
      </c>
      <c r="T214" s="48">
        <v>-1467</v>
      </c>
      <c r="AC214" s="48">
        <v>342</v>
      </c>
      <c r="AH214" s="48">
        <v>-1809</v>
      </c>
      <c r="AJ214" s="49">
        <v>0</v>
      </c>
      <c r="AK214" s="49">
        <v>1</v>
      </c>
    </row>
    <row r="215" spans="1:37">
      <c r="A215" s="37" t="s">
        <v>189</v>
      </c>
      <c r="B215" s="38">
        <v>42195.083333333336</v>
      </c>
      <c r="C215" s="39">
        <v>42194</v>
      </c>
      <c r="D215" s="38">
        <v>42194.916666666664</v>
      </c>
      <c r="E215" s="40" t="s">
        <v>239</v>
      </c>
      <c r="F215" s="48">
        <v>16820</v>
      </c>
      <c r="G215" s="48">
        <v>16392</v>
      </c>
      <c r="H215" s="48">
        <v>15166</v>
      </c>
      <c r="I215" s="48">
        <v>-1226</v>
      </c>
      <c r="T215" s="48">
        <v>-1226</v>
      </c>
      <c r="AC215" s="48">
        <v>413</v>
      </c>
      <c r="AH215" s="48">
        <v>-1639</v>
      </c>
      <c r="AJ215" s="49">
        <v>0</v>
      </c>
      <c r="AK215" s="49">
        <v>0</v>
      </c>
    </row>
    <row r="216" spans="1:37">
      <c r="A216" s="37" t="s">
        <v>189</v>
      </c>
      <c r="B216" s="38">
        <v>42195.125</v>
      </c>
      <c r="C216" s="39">
        <v>42194</v>
      </c>
      <c r="D216" s="38">
        <v>42194.958333333336</v>
      </c>
      <c r="E216" s="40" t="s">
        <v>239</v>
      </c>
      <c r="F216" s="48">
        <v>15340</v>
      </c>
      <c r="G216" s="48">
        <v>15007</v>
      </c>
      <c r="H216" s="48">
        <v>13610</v>
      </c>
      <c r="I216" s="48">
        <v>-1397</v>
      </c>
      <c r="T216" s="48">
        <v>-1396</v>
      </c>
      <c r="AC216" s="48">
        <v>329</v>
      </c>
      <c r="AH216" s="48">
        <v>-1725</v>
      </c>
      <c r="AJ216" s="49">
        <v>0</v>
      </c>
      <c r="AK216" s="49">
        <v>-1</v>
      </c>
    </row>
    <row r="217" spans="1:37">
      <c r="A217" s="37" t="s">
        <v>189</v>
      </c>
      <c r="B217" s="38">
        <v>42195.166666666664</v>
      </c>
      <c r="C217" s="39">
        <v>42194</v>
      </c>
      <c r="D217" s="38">
        <v>42195</v>
      </c>
      <c r="E217" s="40" t="s">
        <v>239</v>
      </c>
      <c r="F217" s="48">
        <v>13900</v>
      </c>
      <c r="G217" s="48">
        <v>13574</v>
      </c>
      <c r="H217" s="48">
        <v>12351</v>
      </c>
      <c r="I217" s="48">
        <v>-1223</v>
      </c>
      <c r="T217" s="48">
        <v>-1223</v>
      </c>
      <c r="AC217" s="48">
        <v>280</v>
      </c>
      <c r="AH217" s="48">
        <v>-1503</v>
      </c>
      <c r="AJ217" s="49">
        <v>0</v>
      </c>
      <c r="AK217" s="49">
        <v>0</v>
      </c>
    </row>
    <row r="218" spans="1:37">
      <c r="A218" s="37" t="s">
        <v>189</v>
      </c>
      <c r="B218" s="38">
        <v>42195.208333333336</v>
      </c>
      <c r="C218" s="39">
        <v>42195</v>
      </c>
      <c r="D218" s="38">
        <v>42195.041666666664</v>
      </c>
      <c r="E218" s="40" t="s">
        <v>239</v>
      </c>
      <c r="F218" s="48">
        <v>12800</v>
      </c>
      <c r="G218" s="48">
        <v>12940</v>
      </c>
      <c r="H218" s="48">
        <v>11437</v>
      </c>
      <c r="I218" s="48">
        <v>-1503</v>
      </c>
      <c r="T218" s="48">
        <v>-1503</v>
      </c>
      <c r="AC218" s="48">
        <v>351</v>
      </c>
      <c r="AH218" s="48">
        <v>-1854</v>
      </c>
      <c r="AJ218" s="49">
        <v>0</v>
      </c>
      <c r="AK218" s="49">
        <v>0</v>
      </c>
    </row>
    <row r="219" spans="1:37">
      <c r="A219" s="37" t="s">
        <v>189</v>
      </c>
      <c r="B219" s="38">
        <v>42195.25</v>
      </c>
      <c r="C219" s="39">
        <v>42195</v>
      </c>
      <c r="D219" s="38">
        <v>42195.083333333336</v>
      </c>
      <c r="E219" s="40" t="s">
        <v>239</v>
      </c>
      <c r="F219" s="48">
        <v>12170</v>
      </c>
      <c r="G219" s="48">
        <v>12637</v>
      </c>
      <c r="H219" s="48">
        <v>11388</v>
      </c>
      <c r="I219" s="48">
        <v>-1249</v>
      </c>
      <c r="T219" s="48">
        <v>-1250</v>
      </c>
      <c r="AC219" s="48">
        <v>378</v>
      </c>
      <c r="AH219" s="48">
        <v>-1628</v>
      </c>
      <c r="AJ219" s="49">
        <v>0</v>
      </c>
      <c r="AK219" s="49">
        <v>1</v>
      </c>
    </row>
    <row r="220" spans="1:37">
      <c r="A220" s="37" t="s">
        <v>189</v>
      </c>
      <c r="B220" s="38">
        <v>42195.291666666664</v>
      </c>
      <c r="C220" s="39">
        <v>42195</v>
      </c>
      <c r="D220" s="38">
        <v>42195.125</v>
      </c>
      <c r="E220" s="40" t="s">
        <v>239</v>
      </c>
      <c r="F220" s="48">
        <v>11810</v>
      </c>
      <c r="G220" s="48">
        <v>12559</v>
      </c>
      <c r="H220" s="48">
        <v>11441</v>
      </c>
      <c r="I220" s="48">
        <v>-1118</v>
      </c>
      <c r="T220" s="48">
        <v>-1118</v>
      </c>
      <c r="AC220" s="48">
        <v>242</v>
      </c>
      <c r="AH220" s="48">
        <v>-1360</v>
      </c>
      <c r="AJ220" s="49">
        <v>0</v>
      </c>
      <c r="AK220" s="49">
        <v>0</v>
      </c>
    </row>
    <row r="221" spans="1:37">
      <c r="A221" s="37" t="s">
        <v>189</v>
      </c>
      <c r="B221" s="38">
        <v>42195.333333333336</v>
      </c>
      <c r="C221" s="39">
        <v>42195</v>
      </c>
      <c r="D221" s="38">
        <v>42195.166666666664</v>
      </c>
      <c r="E221" s="40" t="s">
        <v>239</v>
      </c>
      <c r="F221" s="48">
        <v>11610</v>
      </c>
      <c r="G221" s="48">
        <v>12417</v>
      </c>
      <c r="H221" s="48">
        <v>11242</v>
      </c>
      <c r="I221" s="48">
        <v>-1175</v>
      </c>
      <c r="T221" s="48">
        <v>-1173</v>
      </c>
      <c r="AC221" s="48">
        <v>114</v>
      </c>
      <c r="AH221" s="48">
        <v>-1287</v>
      </c>
      <c r="AJ221" s="49">
        <v>0</v>
      </c>
      <c r="AK221" s="49">
        <v>-2</v>
      </c>
    </row>
    <row r="222" spans="1:37">
      <c r="A222" s="37" t="s">
        <v>189</v>
      </c>
      <c r="B222" s="38">
        <v>42195.375</v>
      </c>
      <c r="C222" s="39">
        <v>42195</v>
      </c>
      <c r="D222" s="38">
        <v>42195.208333333336</v>
      </c>
      <c r="E222" s="40" t="s">
        <v>239</v>
      </c>
      <c r="F222" s="48">
        <v>11670</v>
      </c>
      <c r="G222" s="48">
        <v>12516</v>
      </c>
      <c r="H222" s="48">
        <v>11273</v>
      </c>
      <c r="I222" s="48">
        <v>-1243</v>
      </c>
      <c r="T222" s="48">
        <v>-1244</v>
      </c>
      <c r="AC222" s="48">
        <v>72</v>
      </c>
      <c r="AH222" s="48">
        <v>-1316</v>
      </c>
      <c r="AJ222" s="49">
        <v>0</v>
      </c>
      <c r="AK222" s="49">
        <v>1</v>
      </c>
    </row>
    <row r="223" spans="1:37">
      <c r="A223" s="37" t="s">
        <v>189</v>
      </c>
      <c r="B223" s="38">
        <v>42195.416666666664</v>
      </c>
      <c r="C223" s="39">
        <v>42195</v>
      </c>
      <c r="D223" s="38">
        <v>42195.25</v>
      </c>
      <c r="E223" s="40" t="s">
        <v>239</v>
      </c>
      <c r="F223" s="48">
        <v>12180</v>
      </c>
      <c r="G223" s="48">
        <v>13077</v>
      </c>
      <c r="H223" s="48">
        <v>11848</v>
      </c>
      <c r="I223" s="48">
        <v>-1229</v>
      </c>
      <c r="T223" s="48">
        <v>-1229</v>
      </c>
      <c r="AC223" s="48">
        <v>186</v>
      </c>
      <c r="AH223" s="48">
        <v>-1415</v>
      </c>
      <c r="AJ223" s="49">
        <v>0</v>
      </c>
      <c r="AK223" s="49">
        <v>0</v>
      </c>
    </row>
    <row r="224" spans="1:37">
      <c r="A224" s="37" t="s">
        <v>189</v>
      </c>
      <c r="B224" s="38">
        <v>42195.458333333336</v>
      </c>
      <c r="C224" s="39">
        <v>42195</v>
      </c>
      <c r="D224" s="38">
        <v>42195.291666666664</v>
      </c>
      <c r="E224" s="40" t="s">
        <v>239</v>
      </c>
      <c r="F224" s="48">
        <v>13420</v>
      </c>
      <c r="G224" s="48">
        <v>13712</v>
      </c>
      <c r="H224" s="48">
        <v>12770</v>
      </c>
      <c r="I224" s="48">
        <v>-942</v>
      </c>
      <c r="T224" s="48">
        <v>-942</v>
      </c>
      <c r="AC224" s="48">
        <v>551</v>
      </c>
      <c r="AH224" s="48">
        <v>-1493</v>
      </c>
      <c r="AJ224" s="49">
        <v>0</v>
      </c>
      <c r="AK224" s="49">
        <v>0</v>
      </c>
    </row>
    <row r="225" spans="1:37">
      <c r="A225" s="37" t="s">
        <v>189</v>
      </c>
      <c r="B225" s="38">
        <v>42195.5</v>
      </c>
      <c r="C225" s="39">
        <v>42195</v>
      </c>
      <c r="D225" s="38">
        <v>42195.333333333336</v>
      </c>
      <c r="E225" s="40" t="s">
        <v>239</v>
      </c>
      <c r="F225" s="48">
        <v>14870</v>
      </c>
      <c r="G225" s="48">
        <v>14813</v>
      </c>
      <c r="H225" s="48">
        <v>13561</v>
      </c>
      <c r="I225" s="48">
        <v>-1252</v>
      </c>
      <c r="T225" s="48">
        <v>-1250</v>
      </c>
      <c r="AC225" s="48">
        <v>463</v>
      </c>
      <c r="AH225" s="48">
        <v>-1713</v>
      </c>
      <c r="AJ225" s="49">
        <v>0</v>
      </c>
      <c r="AK225" s="49">
        <v>-2</v>
      </c>
    </row>
    <row r="226" spans="1:37">
      <c r="A226" s="37" t="s">
        <v>189</v>
      </c>
      <c r="B226" s="38">
        <v>42195.541666666664</v>
      </c>
      <c r="C226" s="39">
        <v>42195</v>
      </c>
      <c r="D226" s="38">
        <v>42195.375</v>
      </c>
      <c r="E226" s="40" t="s">
        <v>239</v>
      </c>
      <c r="F226" s="48">
        <v>15790</v>
      </c>
      <c r="G226" s="48">
        <v>15615</v>
      </c>
      <c r="H226" s="48">
        <v>14395</v>
      </c>
      <c r="I226" s="48">
        <v>-1220</v>
      </c>
      <c r="T226" s="48">
        <v>-1221</v>
      </c>
      <c r="AC226" s="48">
        <v>602</v>
      </c>
      <c r="AH226" s="48">
        <v>-1823</v>
      </c>
      <c r="AJ226" s="49">
        <v>0</v>
      </c>
      <c r="AK226" s="49">
        <v>1</v>
      </c>
    </row>
    <row r="227" spans="1:37">
      <c r="A227" s="37" t="s">
        <v>189</v>
      </c>
      <c r="B227" s="38">
        <v>42195.583333333336</v>
      </c>
      <c r="C227" s="39">
        <v>42195</v>
      </c>
      <c r="D227" s="38">
        <v>42195.416666666664</v>
      </c>
      <c r="E227" s="40" t="s">
        <v>239</v>
      </c>
      <c r="F227" s="48">
        <v>16580</v>
      </c>
      <c r="G227" s="48">
        <v>16253</v>
      </c>
      <c r="H227" s="48">
        <v>15075</v>
      </c>
      <c r="I227" s="48">
        <v>-1178</v>
      </c>
      <c r="T227" s="48">
        <v>-1178</v>
      </c>
      <c r="AC227" s="48">
        <v>624</v>
      </c>
      <c r="AH227" s="48">
        <v>-1802</v>
      </c>
      <c r="AJ227" s="49">
        <v>0</v>
      </c>
      <c r="AK227" s="49">
        <v>0</v>
      </c>
    </row>
    <row r="228" spans="1:37">
      <c r="A228" s="37" t="s">
        <v>189</v>
      </c>
      <c r="B228" s="38">
        <v>42195.625</v>
      </c>
      <c r="C228" s="39">
        <v>42195</v>
      </c>
      <c r="D228" s="38">
        <v>42195.458333333336</v>
      </c>
      <c r="E228" s="40" t="s">
        <v>239</v>
      </c>
      <c r="F228" s="48">
        <v>17170</v>
      </c>
      <c r="G228" s="48">
        <v>16819</v>
      </c>
      <c r="H228" s="48">
        <v>15399</v>
      </c>
      <c r="I228" s="48">
        <v>-1420</v>
      </c>
      <c r="T228" s="48">
        <v>-1420</v>
      </c>
      <c r="AC228" s="48">
        <v>509</v>
      </c>
      <c r="AH228" s="48">
        <v>-1929</v>
      </c>
      <c r="AJ228" s="49">
        <v>0</v>
      </c>
      <c r="AK228" s="49">
        <v>0</v>
      </c>
    </row>
    <row r="229" spans="1:37">
      <c r="A229" s="37" t="s">
        <v>189</v>
      </c>
      <c r="B229" s="38">
        <v>42195.666666666664</v>
      </c>
      <c r="C229" s="39">
        <v>42195</v>
      </c>
      <c r="D229" s="38">
        <v>42195.5</v>
      </c>
      <c r="E229" s="40" t="s">
        <v>239</v>
      </c>
      <c r="F229" s="48">
        <v>17650</v>
      </c>
      <c r="G229" s="48">
        <v>17349</v>
      </c>
      <c r="H229" s="48">
        <v>15903</v>
      </c>
      <c r="I229" s="48">
        <v>-1446</v>
      </c>
      <c r="T229" s="48">
        <v>-1446</v>
      </c>
      <c r="AC229" s="48">
        <v>407</v>
      </c>
      <c r="AH229" s="48">
        <v>-1853</v>
      </c>
      <c r="AJ229" s="49">
        <v>0</v>
      </c>
      <c r="AK229" s="49">
        <v>0</v>
      </c>
    </row>
    <row r="230" spans="1:37">
      <c r="A230" s="37" t="s">
        <v>189</v>
      </c>
      <c r="B230" s="38">
        <v>42195.708333333336</v>
      </c>
      <c r="C230" s="39">
        <v>42195</v>
      </c>
      <c r="D230" s="38">
        <v>42195.541666666664</v>
      </c>
      <c r="E230" s="40" t="s">
        <v>239</v>
      </c>
      <c r="F230" s="48">
        <v>17940</v>
      </c>
      <c r="G230" s="48">
        <v>17648</v>
      </c>
      <c r="H230" s="48">
        <v>16197</v>
      </c>
      <c r="I230" s="48">
        <v>-1451</v>
      </c>
      <c r="T230" s="48">
        <v>-1451</v>
      </c>
      <c r="AC230" s="48">
        <v>432</v>
      </c>
      <c r="AH230" s="48">
        <v>-1883</v>
      </c>
      <c r="AJ230" s="49">
        <v>0</v>
      </c>
      <c r="AK230" s="49">
        <v>0</v>
      </c>
    </row>
    <row r="231" spans="1:37">
      <c r="A231" s="37" t="s">
        <v>189</v>
      </c>
      <c r="B231" s="38">
        <v>42195.75</v>
      </c>
      <c r="C231" s="39">
        <v>42195</v>
      </c>
      <c r="D231" s="38">
        <v>42195.583333333336</v>
      </c>
      <c r="E231" s="40" t="s">
        <v>239</v>
      </c>
      <c r="F231" s="48">
        <v>18340</v>
      </c>
      <c r="G231" s="48">
        <v>17963</v>
      </c>
      <c r="H231" s="48">
        <v>16553</v>
      </c>
      <c r="I231" s="48">
        <v>-1410</v>
      </c>
      <c r="T231" s="48">
        <v>-1411</v>
      </c>
      <c r="AC231" s="48">
        <v>474</v>
      </c>
      <c r="AH231" s="48">
        <v>-1885</v>
      </c>
      <c r="AJ231" s="49">
        <v>0</v>
      </c>
      <c r="AK231" s="49">
        <v>1</v>
      </c>
    </row>
    <row r="232" spans="1:37">
      <c r="A232" s="37" t="s">
        <v>189</v>
      </c>
      <c r="B232" s="38">
        <v>42195.791666666664</v>
      </c>
      <c r="C232" s="39">
        <v>42195</v>
      </c>
      <c r="D232" s="38">
        <v>42195.625</v>
      </c>
      <c r="E232" s="40" t="s">
        <v>239</v>
      </c>
      <c r="F232" s="48">
        <v>18650</v>
      </c>
      <c r="G232" s="48">
        <v>18197</v>
      </c>
      <c r="H232" s="48">
        <v>16786</v>
      </c>
      <c r="I232" s="48">
        <v>-1411</v>
      </c>
      <c r="T232" s="48">
        <v>-1410</v>
      </c>
      <c r="AC232" s="48">
        <v>490</v>
      </c>
      <c r="AH232" s="48">
        <v>-1900</v>
      </c>
      <c r="AJ232" s="49">
        <v>0</v>
      </c>
      <c r="AK232" s="49">
        <v>-1</v>
      </c>
    </row>
    <row r="233" spans="1:37">
      <c r="A233" s="37" t="s">
        <v>189</v>
      </c>
      <c r="B233" s="38">
        <v>42195.833333333336</v>
      </c>
      <c r="C233" s="39">
        <v>42195</v>
      </c>
      <c r="D233" s="38">
        <v>42195.666666666664</v>
      </c>
      <c r="E233" s="40" t="s">
        <v>239</v>
      </c>
      <c r="F233" s="48">
        <v>18850</v>
      </c>
      <c r="G233" s="48">
        <v>18431</v>
      </c>
      <c r="H233" s="48">
        <v>16996</v>
      </c>
      <c r="I233" s="48">
        <v>-1435</v>
      </c>
      <c r="T233" s="48">
        <v>-1435</v>
      </c>
      <c r="AC233" s="48">
        <v>481</v>
      </c>
      <c r="AH233" s="48">
        <v>-1916</v>
      </c>
      <c r="AJ233" s="49">
        <v>0</v>
      </c>
      <c r="AK233" s="49">
        <v>0</v>
      </c>
    </row>
    <row r="234" spans="1:37">
      <c r="A234" s="37" t="s">
        <v>189</v>
      </c>
      <c r="B234" s="38">
        <v>42195.875</v>
      </c>
      <c r="C234" s="39">
        <v>42195</v>
      </c>
      <c r="D234" s="38">
        <v>42195.708333333336</v>
      </c>
      <c r="E234" s="40" t="s">
        <v>239</v>
      </c>
      <c r="F234" s="48">
        <v>19000</v>
      </c>
      <c r="G234" s="48">
        <v>18666</v>
      </c>
      <c r="H234" s="48">
        <v>17217</v>
      </c>
      <c r="I234" s="48">
        <v>-1449</v>
      </c>
      <c r="T234" s="48">
        <v>-1449</v>
      </c>
      <c r="AC234" s="48">
        <v>515</v>
      </c>
      <c r="AH234" s="48">
        <v>-1964</v>
      </c>
      <c r="AJ234" s="49">
        <v>0</v>
      </c>
      <c r="AK234" s="49">
        <v>0</v>
      </c>
    </row>
    <row r="235" spans="1:37">
      <c r="A235" s="37" t="s">
        <v>189</v>
      </c>
      <c r="B235" s="38">
        <v>42195.916666666664</v>
      </c>
      <c r="C235" s="39">
        <v>42195</v>
      </c>
      <c r="D235" s="38">
        <v>42195.75</v>
      </c>
      <c r="E235" s="40" t="s">
        <v>239</v>
      </c>
      <c r="F235" s="48">
        <v>18800</v>
      </c>
      <c r="G235" s="48">
        <v>18688</v>
      </c>
      <c r="H235" s="48">
        <v>17227</v>
      </c>
      <c r="I235" s="48">
        <v>-1461</v>
      </c>
      <c r="T235" s="48">
        <v>-1461</v>
      </c>
      <c r="AC235" s="48">
        <v>474</v>
      </c>
      <c r="AH235" s="48">
        <v>-1935</v>
      </c>
      <c r="AJ235" s="49">
        <v>0</v>
      </c>
      <c r="AK235" s="49">
        <v>0</v>
      </c>
    </row>
    <row r="236" spans="1:37">
      <c r="A236" s="37" t="s">
        <v>189</v>
      </c>
      <c r="B236" s="38">
        <v>42195.958333333336</v>
      </c>
      <c r="C236" s="39">
        <v>42195</v>
      </c>
      <c r="D236" s="38">
        <v>42195.791666666664</v>
      </c>
      <c r="E236" s="40" t="s">
        <v>239</v>
      </c>
      <c r="F236" s="48">
        <v>18200</v>
      </c>
      <c r="G236" s="48">
        <v>18296</v>
      </c>
      <c r="H236" s="48">
        <v>16671</v>
      </c>
      <c r="I236" s="48">
        <v>-1625</v>
      </c>
      <c r="T236" s="48">
        <v>-1625</v>
      </c>
      <c r="AC236" s="48">
        <v>329</v>
      </c>
      <c r="AH236" s="48">
        <v>-1954</v>
      </c>
      <c r="AJ236" s="49">
        <v>0</v>
      </c>
      <c r="AK236" s="49">
        <v>0</v>
      </c>
    </row>
    <row r="237" spans="1:37">
      <c r="A237" s="37" t="s">
        <v>189</v>
      </c>
      <c r="B237" s="38">
        <v>42196</v>
      </c>
      <c r="C237" s="39">
        <v>42195</v>
      </c>
      <c r="D237" s="38">
        <v>42195.833333333336</v>
      </c>
      <c r="E237" s="40" t="s">
        <v>239</v>
      </c>
      <c r="F237" s="48">
        <v>17480</v>
      </c>
      <c r="G237" s="48">
        <v>17663</v>
      </c>
      <c r="H237" s="48">
        <v>15960</v>
      </c>
      <c r="I237" s="48">
        <v>-1703</v>
      </c>
      <c r="T237" s="48">
        <v>-1702</v>
      </c>
      <c r="AC237" s="48">
        <v>310</v>
      </c>
      <c r="AH237" s="48">
        <v>-2012</v>
      </c>
      <c r="AJ237" s="49">
        <v>0</v>
      </c>
      <c r="AK237" s="49">
        <v>-1</v>
      </c>
    </row>
    <row r="238" spans="1:37">
      <c r="A238" s="37" t="s">
        <v>189</v>
      </c>
      <c r="B238" s="38">
        <v>42196.041666666664</v>
      </c>
      <c r="C238" s="39">
        <v>42195</v>
      </c>
      <c r="D238" s="38">
        <v>42195.875</v>
      </c>
      <c r="E238" s="40" t="s">
        <v>239</v>
      </c>
      <c r="F238" s="48">
        <v>17270</v>
      </c>
      <c r="G238" s="48">
        <v>17255</v>
      </c>
      <c r="H238" s="48">
        <v>15440</v>
      </c>
      <c r="I238" s="48">
        <v>-1815</v>
      </c>
      <c r="T238" s="48">
        <v>-1815</v>
      </c>
      <c r="AC238" s="48">
        <v>234</v>
      </c>
      <c r="AH238" s="48">
        <v>-2049</v>
      </c>
      <c r="AJ238" s="49">
        <v>0</v>
      </c>
      <c r="AK238" s="49">
        <v>0</v>
      </c>
    </row>
    <row r="239" spans="1:37">
      <c r="A239" s="37" t="s">
        <v>189</v>
      </c>
      <c r="B239" s="38">
        <v>42196.083333333336</v>
      </c>
      <c r="C239" s="39">
        <v>42195</v>
      </c>
      <c r="D239" s="38">
        <v>42195.916666666664</v>
      </c>
      <c r="E239" s="40" t="s">
        <v>239</v>
      </c>
      <c r="F239" s="48">
        <v>16700</v>
      </c>
      <c r="G239" s="48">
        <v>16814</v>
      </c>
      <c r="H239" s="48">
        <v>15142</v>
      </c>
      <c r="I239" s="48">
        <v>-1672</v>
      </c>
      <c r="T239" s="48">
        <v>-1672</v>
      </c>
      <c r="AC239" s="48">
        <v>410</v>
      </c>
      <c r="AH239" s="48">
        <v>-2082</v>
      </c>
      <c r="AJ239" s="49">
        <v>0</v>
      </c>
      <c r="AK239" s="49">
        <v>0</v>
      </c>
    </row>
    <row r="240" spans="1:37">
      <c r="A240" s="37" t="s">
        <v>189</v>
      </c>
      <c r="B240" s="38">
        <v>42196.125</v>
      </c>
      <c r="C240" s="39">
        <v>42195</v>
      </c>
      <c r="D240" s="38">
        <v>42195.958333333336</v>
      </c>
      <c r="E240" s="40" t="s">
        <v>239</v>
      </c>
      <c r="F240" s="48">
        <v>15380</v>
      </c>
      <c r="G240" s="48">
        <v>15499</v>
      </c>
      <c r="H240" s="48">
        <v>13984</v>
      </c>
      <c r="I240" s="48">
        <v>-1515</v>
      </c>
      <c r="T240" s="48">
        <v>-1515</v>
      </c>
      <c r="AC240" s="48">
        <v>524</v>
      </c>
      <c r="AH240" s="48">
        <v>-2039</v>
      </c>
      <c r="AJ240" s="49">
        <v>0</v>
      </c>
      <c r="AK240" s="49">
        <v>0</v>
      </c>
    </row>
    <row r="241" spans="1:37">
      <c r="A241" s="37" t="s">
        <v>189</v>
      </c>
      <c r="B241" s="38">
        <v>42196.166666666664</v>
      </c>
      <c r="C241" s="39">
        <v>42195</v>
      </c>
      <c r="D241" s="38">
        <v>42196</v>
      </c>
      <c r="E241" s="40" t="s">
        <v>239</v>
      </c>
      <c r="F241" s="48">
        <v>13910</v>
      </c>
      <c r="G241" s="48">
        <v>14234</v>
      </c>
      <c r="H241" s="48">
        <v>13134</v>
      </c>
      <c r="I241" s="48">
        <v>-1100</v>
      </c>
      <c r="T241" s="48">
        <v>-1100</v>
      </c>
      <c r="AC241" s="48">
        <v>431</v>
      </c>
      <c r="AH241" s="48">
        <v>-1531</v>
      </c>
      <c r="AJ241" s="49">
        <v>0</v>
      </c>
      <c r="AK241" s="49">
        <v>0</v>
      </c>
    </row>
    <row r="242" spans="1:37">
      <c r="A242" s="37" t="s">
        <v>189</v>
      </c>
      <c r="B242" s="38">
        <v>42196.208333333336</v>
      </c>
      <c r="C242" s="39">
        <v>42196</v>
      </c>
      <c r="D242" s="38">
        <v>42196.041666666664</v>
      </c>
      <c r="E242" s="40" t="s">
        <v>239</v>
      </c>
      <c r="F242" s="48">
        <v>12890</v>
      </c>
      <c r="G242" s="48">
        <v>12817</v>
      </c>
      <c r="H242" s="48">
        <v>11311</v>
      </c>
      <c r="I242" s="48">
        <v>-1506</v>
      </c>
      <c r="T242" s="48">
        <v>-1506</v>
      </c>
      <c r="AC242" s="48">
        <v>217</v>
      </c>
      <c r="AH242" s="48">
        <v>-1723</v>
      </c>
      <c r="AJ242" s="49">
        <v>0</v>
      </c>
      <c r="AK242" s="49">
        <v>0</v>
      </c>
    </row>
    <row r="243" spans="1:37">
      <c r="A243" s="37" t="s">
        <v>189</v>
      </c>
      <c r="B243" s="38">
        <v>42196.25</v>
      </c>
      <c r="C243" s="39">
        <v>42196</v>
      </c>
      <c r="D243" s="38">
        <v>42196.083333333336</v>
      </c>
      <c r="E243" s="40" t="s">
        <v>239</v>
      </c>
      <c r="F243" s="48">
        <v>12050</v>
      </c>
      <c r="G243" s="48">
        <v>11882</v>
      </c>
      <c r="H243" s="48">
        <v>10885</v>
      </c>
      <c r="I243" s="48">
        <v>-997</v>
      </c>
      <c r="T243" s="48">
        <v>-997</v>
      </c>
      <c r="AC243" s="48">
        <v>317</v>
      </c>
      <c r="AH243" s="48">
        <v>-1314</v>
      </c>
      <c r="AJ243" s="49">
        <v>0</v>
      </c>
      <c r="AK243" s="49">
        <v>0</v>
      </c>
    </row>
    <row r="244" spans="1:37">
      <c r="A244" s="37" t="s">
        <v>189</v>
      </c>
      <c r="B244" s="38">
        <v>42196.291666666664</v>
      </c>
      <c r="C244" s="39">
        <v>42196</v>
      </c>
      <c r="D244" s="38">
        <v>42196.125</v>
      </c>
      <c r="E244" s="40" t="s">
        <v>239</v>
      </c>
      <c r="F244" s="48">
        <v>11580</v>
      </c>
      <c r="G244" s="48">
        <v>11890</v>
      </c>
      <c r="H244" s="48">
        <v>10622</v>
      </c>
      <c r="I244" s="48">
        <v>-1268</v>
      </c>
      <c r="T244" s="48">
        <v>-1268</v>
      </c>
      <c r="AC244" s="48">
        <v>190</v>
      </c>
      <c r="AH244" s="48">
        <v>-1458</v>
      </c>
      <c r="AJ244" s="49">
        <v>0</v>
      </c>
      <c r="AK244" s="49">
        <v>0</v>
      </c>
    </row>
    <row r="245" spans="1:37">
      <c r="A245" s="37" t="s">
        <v>189</v>
      </c>
      <c r="B245" s="38">
        <v>42196.333333333336</v>
      </c>
      <c r="C245" s="39">
        <v>42196</v>
      </c>
      <c r="D245" s="38">
        <v>42196.166666666664</v>
      </c>
      <c r="E245" s="40" t="s">
        <v>239</v>
      </c>
      <c r="F245" s="48">
        <v>11250</v>
      </c>
      <c r="G245" s="48">
        <v>12001</v>
      </c>
      <c r="H245" s="48">
        <v>10447</v>
      </c>
      <c r="I245" s="48">
        <v>-1554</v>
      </c>
      <c r="T245" s="48">
        <v>-1554</v>
      </c>
      <c r="AC245" s="48">
        <v>-80</v>
      </c>
      <c r="AH245" s="48">
        <v>-1474</v>
      </c>
      <c r="AJ245" s="49">
        <v>0</v>
      </c>
      <c r="AK245" s="49">
        <v>0</v>
      </c>
    </row>
    <row r="246" spans="1:37">
      <c r="A246" s="37" t="s">
        <v>189</v>
      </c>
      <c r="B246" s="38">
        <v>42196.375</v>
      </c>
      <c r="C246" s="39">
        <v>42196</v>
      </c>
      <c r="D246" s="38">
        <v>42196.208333333336</v>
      </c>
      <c r="E246" s="40" t="s">
        <v>239</v>
      </c>
      <c r="F246" s="48">
        <v>11150</v>
      </c>
      <c r="G246" s="48">
        <v>11966</v>
      </c>
      <c r="H246" s="48">
        <v>10466</v>
      </c>
      <c r="I246" s="48">
        <v>-1500</v>
      </c>
      <c r="T246" s="48">
        <v>-1500</v>
      </c>
      <c r="AC246" s="48">
        <v>-48</v>
      </c>
      <c r="AH246" s="48">
        <v>-1452</v>
      </c>
      <c r="AJ246" s="49">
        <v>0</v>
      </c>
      <c r="AK246" s="49">
        <v>0</v>
      </c>
    </row>
    <row r="247" spans="1:37">
      <c r="A247" s="37" t="s">
        <v>189</v>
      </c>
      <c r="B247" s="38">
        <v>42196.416666666664</v>
      </c>
      <c r="C247" s="39">
        <v>42196</v>
      </c>
      <c r="D247" s="38">
        <v>42196.25</v>
      </c>
      <c r="E247" s="40" t="s">
        <v>239</v>
      </c>
      <c r="F247" s="48">
        <v>10960</v>
      </c>
      <c r="G247" s="48">
        <v>11762</v>
      </c>
      <c r="H247" s="48">
        <v>10458</v>
      </c>
      <c r="I247" s="48">
        <v>-1304</v>
      </c>
      <c r="T247" s="48">
        <v>-1304</v>
      </c>
      <c r="AC247" s="48">
        <v>187</v>
      </c>
      <c r="AH247" s="48">
        <v>-1491</v>
      </c>
      <c r="AJ247" s="49">
        <v>0</v>
      </c>
      <c r="AK247" s="49">
        <v>0</v>
      </c>
    </row>
    <row r="248" spans="1:37">
      <c r="A248" s="37" t="s">
        <v>189</v>
      </c>
      <c r="B248" s="38">
        <v>42196.458333333336</v>
      </c>
      <c r="C248" s="39">
        <v>42196</v>
      </c>
      <c r="D248" s="38">
        <v>42196.291666666664</v>
      </c>
      <c r="E248" s="40" t="s">
        <v>239</v>
      </c>
      <c r="F248" s="48">
        <v>11390</v>
      </c>
      <c r="G248" s="48">
        <v>12048</v>
      </c>
      <c r="H248" s="48">
        <v>10510</v>
      </c>
      <c r="I248" s="48">
        <v>-1538</v>
      </c>
      <c r="T248" s="48">
        <v>-1538</v>
      </c>
      <c r="AC248" s="48">
        <v>108</v>
      </c>
      <c r="AH248" s="48">
        <v>-1646</v>
      </c>
      <c r="AJ248" s="49">
        <v>0</v>
      </c>
      <c r="AK248" s="49">
        <v>0</v>
      </c>
    </row>
    <row r="249" spans="1:37">
      <c r="A249" s="37" t="s">
        <v>189</v>
      </c>
      <c r="B249" s="38">
        <v>42196.5</v>
      </c>
      <c r="C249" s="39">
        <v>42196</v>
      </c>
      <c r="D249" s="38">
        <v>42196.333333333336</v>
      </c>
      <c r="E249" s="40" t="s">
        <v>239</v>
      </c>
      <c r="F249" s="48">
        <v>12380</v>
      </c>
      <c r="G249" s="48">
        <v>12524</v>
      </c>
      <c r="H249" s="48">
        <v>11312</v>
      </c>
      <c r="I249" s="48">
        <v>-1212</v>
      </c>
      <c r="T249" s="48">
        <v>-1212</v>
      </c>
      <c r="AC249" s="48">
        <v>276</v>
      </c>
      <c r="AH249" s="48">
        <v>-1488</v>
      </c>
      <c r="AJ249" s="49">
        <v>0</v>
      </c>
      <c r="AK249" s="49">
        <v>0</v>
      </c>
    </row>
    <row r="250" spans="1:37">
      <c r="A250" s="37" t="s">
        <v>189</v>
      </c>
      <c r="B250" s="38">
        <v>42196.541666666664</v>
      </c>
      <c r="C250" s="39">
        <v>42196</v>
      </c>
      <c r="D250" s="38">
        <v>42196.375</v>
      </c>
      <c r="E250" s="40" t="s">
        <v>239</v>
      </c>
      <c r="F250" s="48">
        <v>13530</v>
      </c>
      <c r="G250" s="48">
        <v>13772</v>
      </c>
      <c r="H250" s="48">
        <v>12181</v>
      </c>
      <c r="I250" s="48">
        <v>-1591</v>
      </c>
      <c r="T250" s="48">
        <v>-1591</v>
      </c>
      <c r="AC250" s="48">
        <v>437</v>
      </c>
      <c r="AH250" s="48">
        <v>-2028</v>
      </c>
      <c r="AJ250" s="49">
        <v>0</v>
      </c>
      <c r="AK250" s="49">
        <v>0</v>
      </c>
    </row>
    <row r="251" spans="1:37">
      <c r="A251" s="37" t="s">
        <v>189</v>
      </c>
      <c r="B251" s="38">
        <v>42196.583333333336</v>
      </c>
      <c r="C251" s="39">
        <v>42196</v>
      </c>
      <c r="D251" s="38">
        <v>42196.416666666664</v>
      </c>
      <c r="E251" s="40" t="s">
        <v>239</v>
      </c>
      <c r="F251" s="48">
        <v>14790</v>
      </c>
      <c r="G251" s="48">
        <v>14857</v>
      </c>
      <c r="H251" s="48">
        <v>13351</v>
      </c>
      <c r="I251" s="48">
        <v>-1506</v>
      </c>
      <c r="T251" s="48">
        <v>-1505</v>
      </c>
      <c r="AC251" s="48">
        <v>398</v>
      </c>
      <c r="AH251" s="48">
        <v>-1903</v>
      </c>
      <c r="AJ251" s="49">
        <v>0</v>
      </c>
      <c r="AK251" s="49">
        <v>-1</v>
      </c>
    </row>
    <row r="252" spans="1:37">
      <c r="A252" s="37" t="s">
        <v>189</v>
      </c>
      <c r="B252" s="38">
        <v>42196.625</v>
      </c>
      <c r="C252" s="39">
        <v>42196</v>
      </c>
      <c r="D252" s="38">
        <v>42196.458333333336</v>
      </c>
      <c r="E252" s="40" t="s">
        <v>239</v>
      </c>
      <c r="F252" s="48">
        <v>15690</v>
      </c>
      <c r="G252" s="48">
        <v>15700</v>
      </c>
      <c r="H252" s="48">
        <v>13865</v>
      </c>
      <c r="I252" s="48">
        <v>-1835</v>
      </c>
      <c r="T252" s="48">
        <v>-1835</v>
      </c>
      <c r="AC252" s="48">
        <v>94</v>
      </c>
      <c r="AH252" s="48">
        <v>-1929</v>
      </c>
      <c r="AJ252" s="49">
        <v>0</v>
      </c>
      <c r="AK252" s="49">
        <v>0</v>
      </c>
    </row>
    <row r="253" spans="1:37">
      <c r="A253" s="37" t="s">
        <v>189</v>
      </c>
      <c r="B253" s="38">
        <v>42196.666666666664</v>
      </c>
      <c r="C253" s="39">
        <v>42196</v>
      </c>
      <c r="D253" s="38">
        <v>42196.5</v>
      </c>
      <c r="E253" s="40" t="s">
        <v>239</v>
      </c>
      <c r="F253" s="48">
        <v>16430</v>
      </c>
      <c r="G253" s="48">
        <v>16345</v>
      </c>
      <c r="H253" s="48">
        <v>14395</v>
      </c>
      <c r="I253" s="48">
        <v>-1950</v>
      </c>
      <c r="T253" s="48">
        <v>-1951</v>
      </c>
      <c r="AC253" s="48">
        <v>13</v>
      </c>
      <c r="AH253" s="48">
        <v>-1964</v>
      </c>
      <c r="AJ253" s="49">
        <v>0</v>
      </c>
      <c r="AK253" s="49">
        <v>1</v>
      </c>
    </row>
    <row r="254" spans="1:37">
      <c r="A254" s="37" t="s">
        <v>189</v>
      </c>
      <c r="B254" s="38">
        <v>42196.708333333336</v>
      </c>
      <c r="C254" s="39">
        <v>42196</v>
      </c>
      <c r="D254" s="38">
        <v>42196.541666666664</v>
      </c>
      <c r="E254" s="40" t="s">
        <v>239</v>
      </c>
      <c r="F254" s="48">
        <v>16990</v>
      </c>
      <c r="G254" s="48">
        <v>16781</v>
      </c>
      <c r="H254" s="48">
        <v>14947</v>
      </c>
      <c r="I254" s="48">
        <v>-1834</v>
      </c>
      <c r="T254" s="48">
        <v>-1834</v>
      </c>
      <c r="AC254" s="48">
        <v>132</v>
      </c>
      <c r="AH254" s="48">
        <v>-1966</v>
      </c>
      <c r="AJ254" s="49">
        <v>0</v>
      </c>
      <c r="AK254" s="49">
        <v>0</v>
      </c>
    </row>
    <row r="255" spans="1:37">
      <c r="A255" s="37" t="s">
        <v>189</v>
      </c>
      <c r="B255" s="38">
        <v>42196.75</v>
      </c>
      <c r="C255" s="39">
        <v>42196</v>
      </c>
      <c r="D255" s="38">
        <v>42196.583333333336</v>
      </c>
      <c r="E255" s="40" t="s">
        <v>239</v>
      </c>
      <c r="F255" s="48">
        <v>17430</v>
      </c>
      <c r="G255" s="48">
        <v>17103</v>
      </c>
      <c r="H255" s="48">
        <v>15059</v>
      </c>
      <c r="I255" s="48">
        <v>-2044</v>
      </c>
      <c r="T255" s="48">
        <v>-2044</v>
      </c>
      <c r="AC255" s="48">
        <v>-48</v>
      </c>
      <c r="AH255" s="48">
        <v>-1996</v>
      </c>
      <c r="AJ255" s="49">
        <v>0</v>
      </c>
      <c r="AK255" s="49">
        <v>0</v>
      </c>
    </row>
    <row r="256" spans="1:37">
      <c r="A256" s="37" t="s">
        <v>189</v>
      </c>
      <c r="B256" s="38">
        <v>42196.791666666664</v>
      </c>
      <c r="C256" s="39">
        <v>42196</v>
      </c>
      <c r="D256" s="38">
        <v>42196.625</v>
      </c>
      <c r="E256" s="40" t="s">
        <v>239</v>
      </c>
      <c r="F256" s="48">
        <v>17780</v>
      </c>
      <c r="G256" s="48">
        <v>17407</v>
      </c>
      <c r="H256" s="48">
        <v>15329</v>
      </c>
      <c r="I256" s="48">
        <v>-2078</v>
      </c>
      <c r="T256" s="48">
        <v>-2078</v>
      </c>
      <c r="AC256" s="48">
        <v>-67</v>
      </c>
      <c r="AH256" s="48">
        <v>-2011</v>
      </c>
      <c r="AJ256" s="49">
        <v>0</v>
      </c>
      <c r="AK256" s="49">
        <v>0</v>
      </c>
    </row>
    <row r="257" spans="1:37">
      <c r="A257" s="37" t="s">
        <v>189</v>
      </c>
      <c r="B257" s="38">
        <v>42196.833333333336</v>
      </c>
      <c r="C257" s="39">
        <v>42196</v>
      </c>
      <c r="D257" s="38">
        <v>42196.666666666664</v>
      </c>
      <c r="E257" s="40" t="s">
        <v>239</v>
      </c>
      <c r="F257" s="48">
        <v>18110</v>
      </c>
      <c r="G257" s="48">
        <v>17806</v>
      </c>
      <c r="H257" s="48">
        <v>15558</v>
      </c>
      <c r="I257" s="48">
        <v>-2248</v>
      </c>
      <c r="T257" s="48">
        <v>-2248</v>
      </c>
      <c r="AC257" s="48">
        <v>-243</v>
      </c>
      <c r="AH257" s="48">
        <v>-2005</v>
      </c>
      <c r="AJ257" s="49">
        <v>0</v>
      </c>
      <c r="AK257" s="49">
        <v>0</v>
      </c>
    </row>
    <row r="258" spans="1:37">
      <c r="A258" s="37" t="s">
        <v>189</v>
      </c>
      <c r="B258" s="38">
        <v>42196.875</v>
      </c>
      <c r="C258" s="39">
        <v>42196</v>
      </c>
      <c r="D258" s="38">
        <v>42196.708333333336</v>
      </c>
      <c r="E258" s="40" t="s">
        <v>239</v>
      </c>
      <c r="F258" s="48">
        <v>18370</v>
      </c>
      <c r="G258" s="48">
        <v>18196</v>
      </c>
      <c r="H258" s="48">
        <v>16019</v>
      </c>
      <c r="I258" s="48">
        <v>-2177</v>
      </c>
      <c r="T258" s="48">
        <v>-2175</v>
      </c>
      <c r="AC258" s="48">
        <v>-184</v>
      </c>
      <c r="AH258" s="48">
        <v>-1991</v>
      </c>
      <c r="AJ258" s="49">
        <v>0</v>
      </c>
      <c r="AK258" s="49">
        <v>-2</v>
      </c>
    </row>
    <row r="259" spans="1:37">
      <c r="A259" s="37" t="s">
        <v>189</v>
      </c>
      <c r="B259" s="38">
        <v>42196.916666666664</v>
      </c>
      <c r="C259" s="39">
        <v>42196</v>
      </c>
      <c r="D259" s="38">
        <v>42196.75</v>
      </c>
      <c r="E259" s="40" t="s">
        <v>239</v>
      </c>
      <c r="F259" s="48">
        <v>18430</v>
      </c>
      <c r="G259" s="48">
        <v>18480</v>
      </c>
      <c r="H259" s="48">
        <v>16214</v>
      </c>
      <c r="I259" s="48">
        <v>-2266</v>
      </c>
      <c r="T259" s="48">
        <v>-2267</v>
      </c>
      <c r="AC259" s="48">
        <v>-177</v>
      </c>
      <c r="AH259" s="48">
        <v>-2090</v>
      </c>
      <c r="AJ259" s="49">
        <v>0</v>
      </c>
      <c r="AK259" s="49">
        <v>1</v>
      </c>
    </row>
    <row r="260" spans="1:37">
      <c r="A260" s="37" t="s">
        <v>189</v>
      </c>
      <c r="B260" s="38">
        <v>42196.958333333336</v>
      </c>
      <c r="C260" s="39">
        <v>42196</v>
      </c>
      <c r="D260" s="38">
        <v>42196.791666666664</v>
      </c>
      <c r="E260" s="40" t="s">
        <v>239</v>
      </c>
      <c r="F260" s="48">
        <v>18160</v>
      </c>
      <c r="G260" s="48">
        <v>18400</v>
      </c>
      <c r="H260" s="48">
        <v>15862</v>
      </c>
      <c r="I260" s="48">
        <v>-2538</v>
      </c>
      <c r="T260" s="48">
        <v>-2538</v>
      </c>
      <c r="AC260" s="48">
        <v>-379</v>
      </c>
      <c r="AH260" s="48">
        <v>-2159</v>
      </c>
      <c r="AJ260" s="49">
        <v>0</v>
      </c>
      <c r="AK260" s="49">
        <v>0</v>
      </c>
    </row>
    <row r="261" spans="1:37">
      <c r="A261" s="37" t="s">
        <v>189</v>
      </c>
      <c r="B261" s="38">
        <v>42197</v>
      </c>
      <c r="C261" s="39">
        <v>42196</v>
      </c>
      <c r="D261" s="38">
        <v>42196.833333333336</v>
      </c>
      <c r="E261" s="40" t="s">
        <v>239</v>
      </c>
      <c r="F261" s="48">
        <v>17660</v>
      </c>
      <c r="G261" s="48">
        <v>17888</v>
      </c>
      <c r="H261" s="48">
        <v>15299</v>
      </c>
      <c r="I261" s="48">
        <v>-2589</v>
      </c>
      <c r="T261" s="48">
        <v>-2589</v>
      </c>
      <c r="AC261" s="48">
        <v>-371</v>
      </c>
      <c r="AH261" s="48">
        <v>-2218</v>
      </c>
      <c r="AJ261" s="49">
        <v>0</v>
      </c>
      <c r="AK261" s="49">
        <v>0</v>
      </c>
    </row>
    <row r="262" spans="1:37">
      <c r="A262" s="37" t="s">
        <v>189</v>
      </c>
      <c r="B262" s="38">
        <v>42197.041666666664</v>
      </c>
      <c r="C262" s="39">
        <v>42196</v>
      </c>
      <c r="D262" s="38">
        <v>42196.875</v>
      </c>
      <c r="E262" s="40" t="s">
        <v>239</v>
      </c>
      <c r="F262" s="48">
        <v>17350</v>
      </c>
      <c r="G262" s="48">
        <v>17515</v>
      </c>
      <c r="H262" s="48">
        <v>15126</v>
      </c>
      <c r="I262" s="48">
        <v>-2389</v>
      </c>
      <c r="T262" s="48">
        <v>-2389</v>
      </c>
      <c r="AC262" s="48">
        <v>-176</v>
      </c>
      <c r="AH262" s="48">
        <v>-2213</v>
      </c>
      <c r="AJ262" s="49">
        <v>0</v>
      </c>
      <c r="AK262" s="49">
        <v>0</v>
      </c>
    </row>
    <row r="263" spans="1:37">
      <c r="A263" s="37" t="s">
        <v>189</v>
      </c>
      <c r="B263" s="38">
        <v>42197.083333333336</v>
      </c>
      <c r="C263" s="39">
        <v>42196</v>
      </c>
      <c r="D263" s="38">
        <v>42196.916666666664</v>
      </c>
      <c r="E263" s="40" t="s">
        <v>239</v>
      </c>
      <c r="F263" s="48">
        <v>16900</v>
      </c>
      <c r="G263" s="48">
        <v>17081</v>
      </c>
      <c r="H263" s="48">
        <v>14891</v>
      </c>
      <c r="I263" s="48">
        <v>-2190</v>
      </c>
      <c r="T263" s="48">
        <v>-2191</v>
      </c>
      <c r="AC263" s="48">
        <v>103</v>
      </c>
      <c r="AH263" s="48">
        <v>-2294</v>
      </c>
      <c r="AJ263" s="49">
        <v>0</v>
      </c>
      <c r="AK263" s="49">
        <v>1</v>
      </c>
    </row>
    <row r="264" spans="1:37">
      <c r="A264" s="37" t="s">
        <v>189</v>
      </c>
      <c r="B264" s="38">
        <v>42197.125</v>
      </c>
      <c r="C264" s="39">
        <v>42196</v>
      </c>
      <c r="D264" s="38">
        <v>42196.958333333336</v>
      </c>
      <c r="E264" s="40" t="s">
        <v>239</v>
      </c>
      <c r="F264" s="48">
        <v>15700</v>
      </c>
      <c r="G264" s="48">
        <v>15884</v>
      </c>
      <c r="H264" s="48">
        <v>13583</v>
      </c>
      <c r="I264" s="48">
        <v>-2301</v>
      </c>
      <c r="T264" s="48">
        <v>-2301</v>
      </c>
      <c r="AC264" s="48">
        <v>-103</v>
      </c>
      <c r="AH264" s="48">
        <v>-2198</v>
      </c>
      <c r="AJ264" s="49">
        <v>0</v>
      </c>
      <c r="AK264" s="49">
        <v>0</v>
      </c>
    </row>
    <row r="265" spans="1:37">
      <c r="A265" s="37" t="s">
        <v>189</v>
      </c>
      <c r="B265" s="38">
        <v>42197.166666666664</v>
      </c>
      <c r="C265" s="39">
        <v>42196</v>
      </c>
      <c r="D265" s="38">
        <v>42197</v>
      </c>
      <c r="E265" s="40" t="s">
        <v>239</v>
      </c>
      <c r="F265" s="48">
        <v>14290</v>
      </c>
      <c r="G265" s="48">
        <v>14587</v>
      </c>
      <c r="H265" s="48">
        <v>12499</v>
      </c>
      <c r="I265" s="48">
        <v>-2088</v>
      </c>
      <c r="T265" s="48">
        <v>-2088</v>
      </c>
      <c r="AC265" s="48">
        <v>105</v>
      </c>
      <c r="AH265" s="48">
        <v>-2193</v>
      </c>
      <c r="AJ265" s="49">
        <v>0</v>
      </c>
      <c r="AK265" s="49">
        <v>0</v>
      </c>
    </row>
    <row r="266" spans="1:37">
      <c r="A266" s="37" t="s">
        <v>189</v>
      </c>
      <c r="B266" s="38">
        <v>42197.208333333336</v>
      </c>
      <c r="C266" s="39">
        <v>42197</v>
      </c>
      <c r="D266" s="38">
        <v>42197.041666666664</v>
      </c>
      <c r="E266" s="40" t="s">
        <v>239</v>
      </c>
      <c r="F266" s="48">
        <v>13100</v>
      </c>
      <c r="G266" s="48">
        <v>13361</v>
      </c>
      <c r="H266" s="48">
        <v>11573</v>
      </c>
      <c r="I266" s="48">
        <v>-1788</v>
      </c>
      <c r="T266" s="48">
        <v>-1788</v>
      </c>
      <c r="AC266" s="48">
        <v>176</v>
      </c>
      <c r="AH266" s="48">
        <v>-1964</v>
      </c>
      <c r="AJ266" s="49">
        <v>0</v>
      </c>
      <c r="AK266" s="49">
        <v>0</v>
      </c>
    </row>
    <row r="267" spans="1:37">
      <c r="A267" s="37" t="s">
        <v>189</v>
      </c>
      <c r="B267" s="38">
        <v>42197.25</v>
      </c>
      <c r="C267" s="39">
        <v>42197</v>
      </c>
      <c r="D267" s="38">
        <v>42197.083333333336</v>
      </c>
      <c r="E267" s="40" t="s">
        <v>239</v>
      </c>
      <c r="F267" s="48">
        <v>12360</v>
      </c>
      <c r="G267" s="48">
        <v>12462</v>
      </c>
      <c r="H267" s="48">
        <v>11187</v>
      </c>
      <c r="I267" s="48">
        <v>-1275</v>
      </c>
      <c r="T267" s="48">
        <v>-1276</v>
      </c>
      <c r="AC267" s="48">
        <v>389</v>
      </c>
      <c r="AH267" s="48">
        <v>-1665</v>
      </c>
      <c r="AJ267" s="49">
        <v>0</v>
      </c>
      <c r="AK267" s="49">
        <v>1</v>
      </c>
    </row>
    <row r="268" spans="1:37">
      <c r="A268" s="37" t="s">
        <v>189</v>
      </c>
      <c r="B268" s="38">
        <v>42197.291666666664</v>
      </c>
      <c r="C268" s="39">
        <v>42197</v>
      </c>
      <c r="D268" s="38">
        <v>42197.125</v>
      </c>
      <c r="E268" s="40" t="s">
        <v>239</v>
      </c>
      <c r="F268" s="48">
        <v>11800</v>
      </c>
      <c r="G268" s="48">
        <v>12165</v>
      </c>
      <c r="H268" s="48">
        <v>11096</v>
      </c>
      <c r="I268" s="48">
        <v>-1069</v>
      </c>
      <c r="T268" s="48">
        <v>-1068</v>
      </c>
      <c r="AC268" s="48">
        <v>508</v>
      </c>
      <c r="AH268" s="48">
        <v>-1576</v>
      </c>
      <c r="AJ268" s="49">
        <v>0</v>
      </c>
      <c r="AK268" s="49">
        <v>-1</v>
      </c>
    </row>
    <row r="269" spans="1:37">
      <c r="A269" s="37" t="s">
        <v>189</v>
      </c>
      <c r="B269" s="38">
        <v>42197.333333333336</v>
      </c>
      <c r="C269" s="39">
        <v>42197</v>
      </c>
      <c r="D269" s="38">
        <v>42197.166666666664</v>
      </c>
      <c r="E269" s="40" t="s">
        <v>239</v>
      </c>
      <c r="F269" s="48">
        <v>11360</v>
      </c>
      <c r="G269" s="48">
        <v>12151</v>
      </c>
      <c r="H269" s="48">
        <v>10739</v>
      </c>
      <c r="I269" s="48">
        <v>-1412</v>
      </c>
      <c r="T269" s="48">
        <v>-1411</v>
      </c>
      <c r="AC269" s="48">
        <v>225</v>
      </c>
      <c r="AH269" s="48">
        <v>-1636</v>
      </c>
      <c r="AJ269" s="49">
        <v>0</v>
      </c>
      <c r="AK269" s="49">
        <v>-1</v>
      </c>
    </row>
    <row r="270" spans="1:37">
      <c r="A270" s="37" t="s">
        <v>189</v>
      </c>
      <c r="B270" s="38">
        <v>42197.375</v>
      </c>
      <c r="C270" s="39">
        <v>42197</v>
      </c>
      <c r="D270" s="38">
        <v>42197.208333333336</v>
      </c>
      <c r="E270" s="40" t="s">
        <v>239</v>
      </c>
      <c r="F270" s="48">
        <v>11260</v>
      </c>
      <c r="G270" s="48">
        <v>12149</v>
      </c>
      <c r="H270" s="48">
        <v>10653</v>
      </c>
      <c r="I270" s="48">
        <v>-1496</v>
      </c>
      <c r="T270" s="48">
        <v>-1496</v>
      </c>
      <c r="AC270" s="48">
        <v>147</v>
      </c>
      <c r="AH270" s="48">
        <v>-1643</v>
      </c>
      <c r="AJ270" s="49">
        <v>0</v>
      </c>
      <c r="AK270" s="49">
        <v>0</v>
      </c>
    </row>
    <row r="271" spans="1:37">
      <c r="A271" s="37" t="s">
        <v>189</v>
      </c>
      <c r="B271" s="38">
        <v>42197.416666666664</v>
      </c>
      <c r="C271" s="39">
        <v>42197</v>
      </c>
      <c r="D271" s="38">
        <v>42197.25</v>
      </c>
      <c r="E271" s="40" t="s">
        <v>239</v>
      </c>
      <c r="F271" s="48">
        <v>11220</v>
      </c>
      <c r="G271" s="48">
        <v>11991</v>
      </c>
      <c r="H271" s="48">
        <v>10413</v>
      </c>
      <c r="I271" s="48">
        <v>-1578</v>
      </c>
      <c r="T271" s="48">
        <v>-1578</v>
      </c>
      <c r="AC271" s="48">
        <v>66</v>
      </c>
      <c r="AH271" s="48">
        <v>-1644</v>
      </c>
      <c r="AJ271" s="49">
        <v>0</v>
      </c>
      <c r="AK271" s="49">
        <v>0</v>
      </c>
    </row>
    <row r="272" spans="1:37">
      <c r="A272" s="37" t="s">
        <v>189</v>
      </c>
      <c r="B272" s="38">
        <v>42197.458333333336</v>
      </c>
      <c r="C272" s="39">
        <v>42197</v>
      </c>
      <c r="D272" s="38">
        <v>42197.291666666664</v>
      </c>
      <c r="E272" s="40" t="s">
        <v>239</v>
      </c>
      <c r="F272" s="48">
        <v>11520</v>
      </c>
      <c r="G272" s="48">
        <v>12480</v>
      </c>
      <c r="H272" s="48">
        <v>10729</v>
      </c>
      <c r="I272" s="48">
        <v>-1751</v>
      </c>
      <c r="T272" s="48">
        <v>-1750</v>
      </c>
      <c r="AC272" s="48">
        <v>-112</v>
      </c>
      <c r="AH272" s="48">
        <v>-1638</v>
      </c>
      <c r="AJ272" s="49">
        <v>0</v>
      </c>
      <c r="AK272" s="49">
        <v>-1</v>
      </c>
    </row>
    <row r="273" spans="1:37">
      <c r="A273" s="37" t="s">
        <v>189</v>
      </c>
      <c r="B273" s="38">
        <v>42197.5</v>
      </c>
      <c r="C273" s="39">
        <v>42197</v>
      </c>
      <c r="D273" s="38">
        <v>42197.333333333336</v>
      </c>
      <c r="E273" s="40" t="s">
        <v>239</v>
      </c>
      <c r="F273" s="48">
        <v>12490</v>
      </c>
      <c r="G273" s="48">
        <v>13251</v>
      </c>
      <c r="H273" s="48">
        <v>11611</v>
      </c>
      <c r="I273" s="48">
        <v>-1640</v>
      </c>
      <c r="T273" s="48">
        <v>-1640</v>
      </c>
      <c r="AC273" s="48">
        <v>-84</v>
      </c>
      <c r="AH273" s="48">
        <v>-1556</v>
      </c>
      <c r="AJ273" s="49">
        <v>0</v>
      </c>
      <c r="AK273" s="49">
        <v>0</v>
      </c>
    </row>
    <row r="274" spans="1:37">
      <c r="A274" s="37" t="s">
        <v>189</v>
      </c>
      <c r="B274" s="38">
        <v>42197.541666666664</v>
      </c>
      <c r="C274" s="39">
        <v>42197</v>
      </c>
      <c r="D274" s="38">
        <v>42197.375</v>
      </c>
      <c r="E274" s="40" t="s">
        <v>239</v>
      </c>
      <c r="F274" s="48">
        <v>13730</v>
      </c>
      <c r="G274" s="48">
        <v>14056</v>
      </c>
      <c r="H274" s="48">
        <v>12158</v>
      </c>
      <c r="I274" s="48">
        <v>-1898</v>
      </c>
      <c r="T274" s="48">
        <v>-1898</v>
      </c>
      <c r="AC274" s="48">
        <v>96</v>
      </c>
      <c r="AH274" s="48">
        <v>-1994</v>
      </c>
      <c r="AJ274" s="49">
        <v>0</v>
      </c>
      <c r="AK274" s="49">
        <v>0</v>
      </c>
    </row>
    <row r="275" spans="1:37">
      <c r="A275" s="37" t="s">
        <v>189</v>
      </c>
      <c r="B275" s="38">
        <v>42197.583333333336</v>
      </c>
      <c r="C275" s="39">
        <v>42197</v>
      </c>
      <c r="D275" s="38">
        <v>42197.416666666664</v>
      </c>
      <c r="E275" s="40" t="s">
        <v>239</v>
      </c>
      <c r="F275" s="48">
        <v>14940</v>
      </c>
      <c r="G275" s="48">
        <v>14866</v>
      </c>
      <c r="H275" s="48">
        <v>12732</v>
      </c>
      <c r="I275" s="48">
        <v>-2134</v>
      </c>
      <c r="T275" s="48">
        <v>-2134</v>
      </c>
      <c r="AC275" s="48">
        <v>149</v>
      </c>
      <c r="AH275" s="48">
        <v>-2283</v>
      </c>
      <c r="AJ275" s="49">
        <v>0</v>
      </c>
      <c r="AK275" s="49">
        <v>0</v>
      </c>
    </row>
    <row r="276" spans="1:37">
      <c r="A276" s="37" t="s">
        <v>189</v>
      </c>
      <c r="B276" s="38">
        <v>42197.625</v>
      </c>
      <c r="C276" s="39">
        <v>42197</v>
      </c>
      <c r="D276" s="38">
        <v>42197.458333333336</v>
      </c>
      <c r="E276" s="40" t="s">
        <v>239</v>
      </c>
      <c r="F276" s="48">
        <v>16000</v>
      </c>
      <c r="G276" s="48">
        <v>16020</v>
      </c>
      <c r="H276" s="48">
        <v>13660</v>
      </c>
      <c r="I276" s="48">
        <v>-2360</v>
      </c>
      <c r="T276" s="48">
        <v>-2358</v>
      </c>
      <c r="AC276" s="48">
        <v>-98</v>
      </c>
      <c r="AH276" s="48">
        <v>-2260</v>
      </c>
      <c r="AJ276" s="49">
        <v>0</v>
      </c>
      <c r="AK276" s="49">
        <v>-2</v>
      </c>
    </row>
    <row r="277" spans="1:37">
      <c r="A277" s="37" t="s">
        <v>189</v>
      </c>
      <c r="B277" s="38">
        <v>42197.666666666664</v>
      </c>
      <c r="C277" s="39">
        <v>42197</v>
      </c>
      <c r="D277" s="38">
        <v>42197.5</v>
      </c>
      <c r="E277" s="40" t="s">
        <v>239</v>
      </c>
      <c r="F277" s="48">
        <v>16960</v>
      </c>
      <c r="G277" s="48">
        <v>17041</v>
      </c>
      <c r="H277" s="48">
        <v>14379</v>
      </c>
      <c r="I277" s="48">
        <v>-2662</v>
      </c>
      <c r="T277" s="48">
        <v>-2663</v>
      </c>
      <c r="AC277" s="48">
        <v>-182</v>
      </c>
      <c r="AH277" s="48">
        <v>-2481</v>
      </c>
      <c r="AJ277" s="49">
        <v>0</v>
      </c>
      <c r="AK277" s="49">
        <v>1</v>
      </c>
    </row>
    <row r="278" spans="1:37">
      <c r="A278" s="37" t="s">
        <v>189</v>
      </c>
      <c r="B278" s="38">
        <v>42197.708333333336</v>
      </c>
      <c r="C278" s="39">
        <v>42197</v>
      </c>
      <c r="D278" s="38">
        <v>42197.541666666664</v>
      </c>
      <c r="E278" s="40" t="s">
        <v>239</v>
      </c>
      <c r="F278" s="48">
        <v>17790</v>
      </c>
      <c r="G278" s="48">
        <v>17832</v>
      </c>
      <c r="H278" s="48">
        <v>15096</v>
      </c>
      <c r="I278" s="48">
        <v>-2736</v>
      </c>
      <c r="T278" s="48">
        <v>-2736</v>
      </c>
      <c r="AC278" s="48">
        <v>-182</v>
      </c>
      <c r="AH278" s="48">
        <v>-2554</v>
      </c>
      <c r="AJ278" s="49">
        <v>0</v>
      </c>
      <c r="AK278" s="49">
        <v>0</v>
      </c>
    </row>
    <row r="279" spans="1:37">
      <c r="A279" s="37" t="s">
        <v>189</v>
      </c>
      <c r="B279" s="38">
        <v>42197.75</v>
      </c>
      <c r="C279" s="39">
        <v>42197</v>
      </c>
      <c r="D279" s="38">
        <v>42197.583333333336</v>
      </c>
      <c r="E279" s="40" t="s">
        <v>239</v>
      </c>
      <c r="F279" s="48">
        <v>18400</v>
      </c>
      <c r="G279" s="48">
        <v>18371</v>
      </c>
      <c r="H279" s="48">
        <v>15483</v>
      </c>
      <c r="I279" s="48">
        <v>-2888</v>
      </c>
      <c r="T279" s="48">
        <v>-2888</v>
      </c>
      <c r="AC279" s="48">
        <v>-319</v>
      </c>
      <c r="AH279" s="48">
        <v>-2569</v>
      </c>
      <c r="AJ279" s="49">
        <v>0</v>
      </c>
      <c r="AK279" s="49">
        <v>0</v>
      </c>
    </row>
    <row r="280" spans="1:37">
      <c r="A280" s="37" t="s">
        <v>189</v>
      </c>
      <c r="B280" s="38">
        <v>42197.791666666664</v>
      </c>
      <c r="C280" s="39">
        <v>42197</v>
      </c>
      <c r="D280" s="38">
        <v>42197.625</v>
      </c>
      <c r="E280" s="40" t="s">
        <v>239</v>
      </c>
      <c r="F280" s="48">
        <v>18940</v>
      </c>
      <c r="G280" s="48">
        <v>18827</v>
      </c>
      <c r="H280" s="48">
        <v>15902</v>
      </c>
      <c r="I280" s="48">
        <v>-2925</v>
      </c>
      <c r="T280" s="48">
        <v>-2925</v>
      </c>
      <c r="AC280" s="48">
        <v>-421</v>
      </c>
      <c r="AH280" s="48">
        <v>-2504</v>
      </c>
      <c r="AJ280" s="49">
        <v>0</v>
      </c>
      <c r="AK280" s="49">
        <v>0</v>
      </c>
    </row>
    <row r="281" spans="1:37">
      <c r="A281" s="37" t="s">
        <v>189</v>
      </c>
      <c r="B281" s="38">
        <v>42197.833333333336</v>
      </c>
      <c r="C281" s="39">
        <v>42197</v>
      </c>
      <c r="D281" s="38">
        <v>42197.666666666664</v>
      </c>
      <c r="E281" s="40" t="s">
        <v>239</v>
      </c>
      <c r="F281" s="48">
        <v>19490</v>
      </c>
      <c r="G281" s="48">
        <v>19319</v>
      </c>
      <c r="H281" s="48">
        <v>16484</v>
      </c>
      <c r="I281" s="48">
        <v>-2835</v>
      </c>
      <c r="T281" s="48">
        <v>-2835</v>
      </c>
      <c r="AC281" s="48">
        <v>-344</v>
      </c>
      <c r="AH281" s="48">
        <v>-2491</v>
      </c>
      <c r="AJ281" s="49">
        <v>0</v>
      </c>
      <c r="AK281" s="49">
        <v>0</v>
      </c>
    </row>
    <row r="282" spans="1:37">
      <c r="A282" s="37" t="s">
        <v>189</v>
      </c>
      <c r="B282" s="38">
        <v>42197.875</v>
      </c>
      <c r="C282" s="39">
        <v>42197</v>
      </c>
      <c r="D282" s="38">
        <v>42197.708333333336</v>
      </c>
      <c r="E282" s="40" t="s">
        <v>239</v>
      </c>
      <c r="F282" s="48">
        <v>19950</v>
      </c>
      <c r="G282" s="48">
        <v>19763</v>
      </c>
      <c r="H282" s="48">
        <v>16882</v>
      </c>
      <c r="I282" s="48">
        <v>-2881</v>
      </c>
      <c r="T282" s="48">
        <v>-2882</v>
      </c>
      <c r="AC282" s="48">
        <v>-365</v>
      </c>
      <c r="AH282" s="48">
        <v>-2517</v>
      </c>
      <c r="AJ282" s="49">
        <v>0</v>
      </c>
      <c r="AK282" s="49">
        <v>1</v>
      </c>
    </row>
    <row r="283" spans="1:37">
      <c r="A283" s="37" t="s">
        <v>189</v>
      </c>
      <c r="B283" s="38">
        <v>42197.916666666664</v>
      </c>
      <c r="C283" s="39">
        <v>42197</v>
      </c>
      <c r="D283" s="38">
        <v>42197.75</v>
      </c>
      <c r="E283" s="40" t="s">
        <v>239</v>
      </c>
      <c r="F283" s="48">
        <v>20190</v>
      </c>
      <c r="G283" s="48">
        <v>20069</v>
      </c>
      <c r="H283" s="48">
        <v>17059</v>
      </c>
      <c r="I283" s="48">
        <v>-3010</v>
      </c>
      <c r="T283" s="48">
        <v>-3010</v>
      </c>
      <c r="AC283" s="48">
        <v>-379</v>
      </c>
      <c r="AH283" s="48">
        <v>-2631</v>
      </c>
      <c r="AJ283" s="49">
        <v>0</v>
      </c>
      <c r="AK283" s="49">
        <v>0</v>
      </c>
    </row>
    <row r="284" spans="1:37">
      <c r="A284" s="37" t="s">
        <v>189</v>
      </c>
      <c r="B284" s="38">
        <v>42197.958333333336</v>
      </c>
      <c r="C284" s="39">
        <v>42197</v>
      </c>
      <c r="D284" s="38">
        <v>42197.791666666664</v>
      </c>
      <c r="E284" s="40" t="s">
        <v>239</v>
      </c>
      <c r="F284" s="48">
        <v>20030</v>
      </c>
      <c r="G284" s="48">
        <v>19963</v>
      </c>
      <c r="H284" s="48">
        <v>16716</v>
      </c>
      <c r="I284" s="48">
        <v>-3247</v>
      </c>
      <c r="T284" s="48">
        <v>-3247</v>
      </c>
      <c r="AC284" s="48">
        <v>-635</v>
      </c>
      <c r="AH284" s="48">
        <v>-2612</v>
      </c>
      <c r="AJ284" s="49">
        <v>0</v>
      </c>
      <c r="AK284" s="49">
        <v>0</v>
      </c>
    </row>
    <row r="285" spans="1:37">
      <c r="A285" s="37" t="s">
        <v>189</v>
      </c>
      <c r="B285" s="38">
        <v>42198</v>
      </c>
      <c r="C285" s="39">
        <v>42197</v>
      </c>
      <c r="D285" s="38">
        <v>42197.833333333336</v>
      </c>
      <c r="E285" s="40" t="s">
        <v>239</v>
      </c>
      <c r="F285" s="48">
        <v>19640</v>
      </c>
      <c r="G285" s="48">
        <v>19591</v>
      </c>
      <c r="H285" s="48">
        <v>16312</v>
      </c>
      <c r="I285" s="48">
        <v>-3279</v>
      </c>
      <c r="T285" s="48">
        <v>-3279</v>
      </c>
      <c r="AC285" s="48">
        <v>-675</v>
      </c>
      <c r="AH285" s="48">
        <v>-2604</v>
      </c>
      <c r="AJ285" s="49">
        <v>0</v>
      </c>
      <c r="AK285" s="49">
        <v>0</v>
      </c>
    </row>
    <row r="286" spans="1:37">
      <c r="A286" s="37" t="s">
        <v>189</v>
      </c>
      <c r="B286" s="38">
        <v>42198.041666666664</v>
      </c>
      <c r="C286" s="39">
        <v>42197</v>
      </c>
      <c r="D286" s="38">
        <v>42197.875</v>
      </c>
      <c r="E286" s="40" t="s">
        <v>239</v>
      </c>
      <c r="F286" s="48">
        <v>19310</v>
      </c>
      <c r="G286" s="48">
        <v>19468</v>
      </c>
      <c r="H286" s="48">
        <v>16705</v>
      </c>
      <c r="I286" s="48">
        <v>-2763</v>
      </c>
      <c r="T286" s="48">
        <v>-2763</v>
      </c>
      <c r="AC286" s="48">
        <v>-391</v>
      </c>
      <c r="AH286" s="48">
        <v>-2372</v>
      </c>
      <c r="AJ286" s="49">
        <v>0</v>
      </c>
      <c r="AK286" s="49">
        <v>0</v>
      </c>
    </row>
    <row r="287" spans="1:37">
      <c r="A287" s="37" t="s">
        <v>189</v>
      </c>
      <c r="B287" s="38">
        <v>42198.083333333336</v>
      </c>
      <c r="C287" s="39">
        <v>42197</v>
      </c>
      <c r="D287" s="38">
        <v>42197.916666666664</v>
      </c>
      <c r="E287" s="40" t="s">
        <v>239</v>
      </c>
      <c r="F287" s="48">
        <v>18650</v>
      </c>
      <c r="G287" s="48">
        <v>19004</v>
      </c>
      <c r="H287" s="48">
        <v>16719</v>
      </c>
      <c r="I287" s="48">
        <v>-2285</v>
      </c>
      <c r="T287" s="48">
        <v>-2285</v>
      </c>
      <c r="AC287" s="48">
        <v>123</v>
      </c>
      <c r="AH287" s="48">
        <v>-2408</v>
      </c>
      <c r="AJ287" s="49">
        <v>0</v>
      </c>
      <c r="AK287" s="49">
        <v>0</v>
      </c>
    </row>
    <row r="288" spans="1:37">
      <c r="A288" s="37" t="s">
        <v>189</v>
      </c>
      <c r="B288" s="38">
        <v>42198.125</v>
      </c>
      <c r="C288" s="39">
        <v>42197</v>
      </c>
      <c r="D288" s="38">
        <v>42197.958333333336</v>
      </c>
      <c r="E288" s="40" t="s">
        <v>239</v>
      </c>
      <c r="F288" s="48">
        <v>17150</v>
      </c>
      <c r="G288" s="48">
        <v>17433</v>
      </c>
      <c r="H288" s="48">
        <v>14897</v>
      </c>
      <c r="I288" s="48">
        <v>-2536</v>
      </c>
      <c r="T288" s="48">
        <v>-2536</v>
      </c>
      <c r="AC288" s="48">
        <v>77</v>
      </c>
      <c r="AH288" s="48">
        <v>-2613</v>
      </c>
      <c r="AJ288" s="49">
        <v>0</v>
      </c>
      <c r="AK288" s="49">
        <v>0</v>
      </c>
    </row>
    <row r="289" spans="1:37">
      <c r="A289" s="37" t="s">
        <v>189</v>
      </c>
      <c r="B289" s="38">
        <v>42198.166666666664</v>
      </c>
      <c r="C289" s="39">
        <v>42197</v>
      </c>
      <c r="D289" s="38">
        <v>42198</v>
      </c>
      <c r="E289" s="40" t="s">
        <v>239</v>
      </c>
      <c r="F289" s="48">
        <v>15590</v>
      </c>
      <c r="G289" s="48">
        <v>15685</v>
      </c>
      <c r="H289" s="48">
        <v>13479</v>
      </c>
      <c r="I289" s="48">
        <v>-2206</v>
      </c>
      <c r="T289" s="48">
        <v>-2206</v>
      </c>
      <c r="AC289" s="48">
        <v>-19</v>
      </c>
      <c r="AH289" s="48">
        <v>-2187</v>
      </c>
      <c r="AJ289" s="49">
        <v>0</v>
      </c>
      <c r="AK289" s="49">
        <v>0</v>
      </c>
    </row>
    <row r="290" spans="1:37">
      <c r="A290" s="37" t="s">
        <v>189</v>
      </c>
      <c r="B290" s="38">
        <v>42198.208333333336</v>
      </c>
      <c r="C290" s="39">
        <v>42198</v>
      </c>
      <c r="D290" s="38">
        <v>42198.041666666664</v>
      </c>
      <c r="E290" s="40" t="s">
        <v>239</v>
      </c>
      <c r="F290" s="48">
        <v>14520</v>
      </c>
      <c r="G290" s="48">
        <v>14398</v>
      </c>
      <c r="H290" s="48">
        <v>12387</v>
      </c>
      <c r="I290" s="48">
        <v>-2011</v>
      </c>
      <c r="T290" s="48">
        <v>-2011</v>
      </c>
      <c r="AC290" s="48">
        <v>231</v>
      </c>
      <c r="AH290" s="48">
        <v>-2242</v>
      </c>
      <c r="AJ290" s="49">
        <v>0</v>
      </c>
      <c r="AK290" s="49">
        <v>0</v>
      </c>
    </row>
    <row r="291" spans="1:37">
      <c r="A291" s="37" t="s">
        <v>189</v>
      </c>
      <c r="B291" s="38">
        <v>42198.25</v>
      </c>
      <c r="C291" s="39">
        <v>42198</v>
      </c>
      <c r="D291" s="38">
        <v>42198.083333333336</v>
      </c>
      <c r="E291" s="40" t="s">
        <v>239</v>
      </c>
      <c r="F291" s="48">
        <v>13650</v>
      </c>
      <c r="G291" s="48">
        <v>13699</v>
      </c>
      <c r="H291" s="48">
        <v>11911</v>
      </c>
      <c r="I291" s="48">
        <v>-1788</v>
      </c>
      <c r="T291" s="48">
        <v>-1788</v>
      </c>
      <c r="AC291" s="48">
        <v>193</v>
      </c>
      <c r="AH291" s="48">
        <v>-1981</v>
      </c>
      <c r="AJ291" s="49">
        <v>0</v>
      </c>
      <c r="AK291" s="49">
        <v>0</v>
      </c>
    </row>
    <row r="292" spans="1:37">
      <c r="A292" s="37" t="s">
        <v>189</v>
      </c>
      <c r="B292" s="38">
        <v>42198.291666666664</v>
      </c>
      <c r="C292" s="39">
        <v>42198</v>
      </c>
      <c r="D292" s="38">
        <v>42198.125</v>
      </c>
      <c r="E292" s="40" t="s">
        <v>239</v>
      </c>
      <c r="F292" s="48">
        <v>13120</v>
      </c>
      <c r="G292" s="48">
        <v>13808</v>
      </c>
      <c r="H292" s="48">
        <v>12041</v>
      </c>
      <c r="I292" s="48">
        <v>-1767</v>
      </c>
      <c r="T292" s="48">
        <v>-1767</v>
      </c>
      <c r="AC292" s="48">
        <v>63</v>
      </c>
      <c r="AH292" s="48">
        <v>-1830</v>
      </c>
      <c r="AJ292" s="49">
        <v>0</v>
      </c>
      <c r="AK292" s="49">
        <v>0</v>
      </c>
    </row>
    <row r="293" spans="1:37">
      <c r="A293" s="37" t="s">
        <v>189</v>
      </c>
      <c r="B293" s="38">
        <v>42198.333333333336</v>
      </c>
      <c r="C293" s="39">
        <v>42198</v>
      </c>
      <c r="D293" s="38">
        <v>42198.166666666664</v>
      </c>
      <c r="E293" s="40" t="s">
        <v>239</v>
      </c>
      <c r="F293" s="48">
        <v>12830</v>
      </c>
      <c r="G293" s="48">
        <v>13584</v>
      </c>
      <c r="H293" s="48">
        <v>11845</v>
      </c>
      <c r="I293" s="48">
        <v>-1739</v>
      </c>
      <c r="T293" s="48">
        <v>-1740</v>
      </c>
      <c r="AC293" s="48">
        <v>-186</v>
      </c>
      <c r="AH293" s="48">
        <v>-1554</v>
      </c>
      <c r="AJ293" s="49">
        <v>0</v>
      </c>
      <c r="AK293" s="49">
        <v>1</v>
      </c>
    </row>
    <row r="294" spans="1:37">
      <c r="A294" s="37" t="s">
        <v>189</v>
      </c>
      <c r="B294" s="38">
        <v>42198.375</v>
      </c>
      <c r="C294" s="39">
        <v>42198</v>
      </c>
      <c r="D294" s="38">
        <v>42198.208333333336</v>
      </c>
      <c r="E294" s="40" t="s">
        <v>239</v>
      </c>
      <c r="F294" s="48">
        <v>12890</v>
      </c>
      <c r="G294" s="48">
        <v>13672</v>
      </c>
      <c r="H294" s="48">
        <v>11922</v>
      </c>
      <c r="I294" s="48">
        <v>-1750</v>
      </c>
      <c r="T294" s="48">
        <v>-1749</v>
      </c>
      <c r="AC294" s="48">
        <v>17</v>
      </c>
      <c r="AH294" s="48">
        <v>-1766</v>
      </c>
      <c r="AJ294" s="49">
        <v>0</v>
      </c>
      <c r="AK294" s="49">
        <v>-1</v>
      </c>
    </row>
    <row r="295" spans="1:37">
      <c r="A295" s="37" t="s">
        <v>189</v>
      </c>
      <c r="B295" s="38">
        <v>42198.416666666664</v>
      </c>
      <c r="C295" s="39">
        <v>42198</v>
      </c>
      <c r="D295" s="38">
        <v>42198.25</v>
      </c>
      <c r="E295" s="40" t="s">
        <v>239</v>
      </c>
      <c r="F295" s="48">
        <v>13460</v>
      </c>
      <c r="G295" s="48">
        <v>14027</v>
      </c>
      <c r="H295" s="48">
        <v>12110</v>
      </c>
      <c r="I295" s="48">
        <v>-1917</v>
      </c>
      <c r="T295" s="48">
        <v>-1917</v>
      </c>
      <c r="AC295" s="48">
        <v>46</v>
      </c>
      <c r="AH295" s="48">
        <v>-1963</v>
      </c>
      <c r="AJ295" s="49">
        <v>0</v>
      </c>
      <c r="AK295" s="49">
        <v>0</v>
      </c>
    </row>
    <row r="296" spans="1:37">
      <c r="A296" s="37" t="s">
        <v>189</v>
      </c>
      <c r="B296" s="38">
        <v>42198.458333333336</v>
      </c>
      <c r="C296" s="39">
        <v>42198</v>
      </c>
      <c r="D296" s="38">
        <v>42198.291666666664</v>
      </c>
      <c r="E296" s="40" t="s">
        <v>239</v>
      </c>
      <c r="F296" s="48">
        <v>15000</v>
      </c>
      <c r="G296" s="48">
        <v>14903</v>
      </c>
      <c r="H296" s="48">
        <v>12757</v>
      </c>
      <c r="I296" s="48">
        <v>-2146</v>
      </c>
      <c r="T296" s="48">
        <v>-2146</v>
      </c>
      <c r="AC296" s="48">
        <v>147</v>
      </c>
      <c r="AH296" s="48">
        <v>-2293</v>
      </c>
      <c r="AJ296" s="49">
        <v>0</v>
      </c>
      <c r="AK296" s="49">
        <v>0</v>
      </c>
    </row>
    <row r="297" spans="1:37">
      <c r="A297" s="37" t="s">
        <v>189</v>
      </c>
      <c r="B297" s="38">
        <v>42198.5</v>
      </c>
      <c r="C297" s="39">
        <v>42198</v>
      </c>
      <c r="D297" s="38">
        <v>42198.333333333336</v>
      </c>
      <c r="E297" s="40" t="s">
        <v>239</v>
      </c>
      <c r="F297" s="48">
        <v>16740</v>
      </c>
      <c r="G297" s="48">
        <v>16424</v>
      </c>
      <c r="H297" s="48">
        <v>13924</v>
      </c>
      <c r="I297" s="48">
        <v>-2500</v>
      </c>
      <c r="T297" s="48">
        <v>-2501</v>
      </c>
      <c r="AC297" s="48">
        <v>-96</v>
      </c>
      <c r="AH297" s="48">
        <v>-2405</v>
      </c>
      <c r="AJ297" s="49">
        <v>0</v>
      </c>
      <c r="AK297" s="49">
        <v>1</v>
      </c>
    </row>
    <row r="298" spans="1:37">
      <c r="A298" s="37" t="s">
        <v>189</v>
      </c>
      <c r="B298" s="38">
        <v>42198.541666666664</v>
      </c>
      <c r="C298" s="39">
        <v>42198</v>
      </c>
      <c r="D298" s="38">
        <v>42198.375</v>
      </c>
      <c r="E298" s="40" t="s">
        <v>239</v>
      </c>
      <c r="F298" s="48">
        <v>17890</v>
      </c>
      <c r="G298" s="48">
        <v>17567</v>
      </c>
      <c r="H298" s="48">
        <v>15239</v>
      </c>
      <c r="I298" s="48">
        <v>-2328</v>
      </c>
      <c r="T298" s="48">
        <v>-2327</v>
      </c>
      <c r="AC298" s="48">
        <v>21</v>
      </c>
      <c r="AH298" s="48">
        <v>-2348</v>
      </c>
      <c r="AJ298" s="49">
        <v>0</v>
      </c>
      <c r="AK298" s="49">
        <v>-1</v>
      </c>
    </row>
    <row r="299" spans="1:37">
      <c r="A299" s="37" t="s">
        <v>189</v>
      </c>
      <c r="B299" s="38">
        <v>42198.583333333336</v>
      </c>
      <c r="C299" s="39">
        <v>42198</v>
      </c>
      <c r="D299" s="38">
        <v>42198.416666666664</v>
      </c>
      <c r="E299" s="40" t="s">
        <v>239</v>
      </c>
      <c r="F299" s="48">
        <v>18860</v>
      </c>
      <c r="G299" s="48">
        <v>18480</v>
      </c>
      <c r="H299" s="48">
        <v>16335</v>
      </c>
      <c r="I299" s="48">
        <v>-2145</v>
      </c>
      <c r="T299" s="48">
        <v>-2146</v>
      </c>
      <c r="AC299" s="48">
        <v>99</v>
      </c>
      <c r="AH299" s="48">
        <v>-2245</v>
      </c>
      <c r="AJ299" s="49">
        <v>0</v>
      </c>
      <c r="AK299" s="49">
        <v>1</v>
      </c>
    </row>
    <row r="300" spans="1:37">
      <c r="A300" s="37" t="s">
        <v>189</v>
      </c>
      <c r="B300" s="38">
        <v>42198.625</v>
      </c>
      <c r="C300" s="39">
        <v>42198</v>
      </c>
      <c r="D300" s="38">
        <v>42198.458333333336</v>
      </c>
      <c r="E300" s="40" t="s">
        <v>239</v>
      </c>
      <c r="F300" s="48">
        <v>19760</v>
      </c>
      <c r="G300" s="48">
        <v>19336</v>
      </c>
      <c r="H300" s="48">
        <v>17275</v>
      </c>
      <c r="I300" s="48">
        <v>-2061</v>
      </c>
      <c r="T300" s="48">
        <v>-2061</v>
      </c>
      <c r="AC300" s="48">
        <v>142</v>
      </c>
      <c r="AH300" s="48">
        <v>-2203</v>
      </c>
      <c r="AJ300" s="49">
        <v>0</v>
      </c>
      <c r="AK300" s="49">
        <v>0</v>
      </c>
    </row>
    <row r="301" spans="1:37">
      <c r="A301" s="37" t="s">
        <v>189</v>
      </c>
      <c r="B301" s="38">
        <v>42198.666666666664</v>
      </c>
      <c r="C301" s="39">
        <v>42198</v>
      </c>
      <c r="D301" s="38">
        <v>42198.5</v>
      </c>
      <c r="E301" s="40" t="s">
        <v>239</v>
      </c>
      <c r="F301" s="48">
        <v>20430</v>
      </c>
      <c r="G301" s="48">
        <v>20003</v>
      </c>
      <c r="H301" s="48">
        <v>18025</v>
      </c>
      <c r="I301" s="48">
        <v>-1978</v>
      </c>
      <c r="T301" s="48">
        <v>-1979</v>
      </c>
      <c r="AC301" s="48">
        <v>91</v>
      </c>
      <c r="AH301" s="48">
        <v>-2070</v>
      </c>
      <c r="AJ301" s="49">
        <v>0</v>
      </c>
      <c r="AK301" s="49">
        <v>1</v>
      </c>
    </row>
    <row r="302" spans="1:37">
      <c r="A302" s="37" t="s">
        <v>189</v>
      </c>
      <c r="B302" s="38">
        <v>42198.708333333336</v>
      </c>
      <c r="C302" s="39">
        <v>42198</v>
      </c>
      <c r="D302" s="38">
        <v>42198.541666666664</v>
      </c>
      <c r="E302" s="40" t="s">
        <v>239</v>
      </c>
      <c r="F302" s="48">
        <v>20900</v>
      </c>
      <c r="G302" s="48">
        <v>20500</v>
      </c>
      <c r="H302" s="48">
        <v>18586</v>
      </c>
      <c r="I302" s="48">
        <v>-1914</v>
      </c>
      <c r="T302" s="48">
        <v>-1914</v>
      </c>
      <c r="AC302" s="48">
        <v>180</v>
      </c>
      <c r="AH302" s="48">
        <v>-2094</v>
      </c>
      <c r="AJ302" s="49">
        <v>0</v>
      </c>
      <c r="AK302" s="49">
        <v>0</v>
      </c>
    </row>
    <row r="303" spans="1:37">
      <c r="A303" s="37" t="s">
        <v>189</v>
      </c>
      <c r="B303" s="38">
        <v>42198.75</v>
      </c>
      <c r="C303" s="39">
        <v>42198</v>
      </c>
      <c r="D303" s="38">
        <v>42198.583333333336</v>
      </c>
      <c r="E303" s="40" t="s">
        <v>239</v>
      </c>
      <c r="F303" s="48">
        <v>21300</v>
      </c>
      <c r="G303" s="48">
        <v>20915</v>
      </c>
      <c r="H303" s="48">
        <v>19144</v>
      </c>
      <c r="I303" s="48">
        <v>-1771</v>
      </c>
      <c r="T303" s="48">
        <v>-1771</v>
      </c>
      <c r="AC303" s="48">
        <v>309</v>
      </c>
      <c r="AH303" s="48">
        <v>-2080</v>
      </c>
      <c r="AJ303" s="49">
        <v>0</v>
      </c>
      <c r="AK303" s="49">
        <v>0</v>
      </c>
    </row>
    <row r="304" spans="1:37">
      <c r="A304" s="37" t="s">
        <v>189</v>
      </c>
      <c r="B304" s="38">
        <v>42198.791666666664</v>
      </c>
      <c r="C304" s="39">
        <v>42198</v>
      </c>
      <c r="D304" s="38">
        <v>42198.625</v>
      </c>
      <c r="E304" s="40" t="s">
        <v>239</v>
      </c>
      <c r="F304" s="48">
        <v>21520</v>
      </c>
      <c r="G304" s="48">
        <v>20990</v>
      </c>
      <c r="H304" s="48">
        <v>19519</v>
      </c>
      <c r="I304" s="48">
        <v>-1471</v>
      </c>
      <c r="T304" s="48">
        <v>-1471</v>
      </c>
      <c r="AC304" s="48">
        <v>563</v>
      </c>
      <c r="AH304" s="48">
        <v>-2034</v>
      </c>
      <c r="AJ304" s="49">
        <v>0</v>
      </c>
      <c r="AK304" s="49">
        <v>0</v>
      </c>
    </row>
    <row r="305" spans="1:37">
      <c r="A305" s="37" t="s">
        <v>189</v>
      </c>
      <c r="B305" s="38">
        <v>42198.833333333336</v>
      </c>
      <c r="C305" s="39">
        <v>42198</v>
      </c>
      <c r="D305" s="38">
        <v>42198.666666666664</v>
      </c>
      <c r="E305" s="40" t="s">
        <v>239</v>
      </c>
      <c r="F305" s="48">
        <v>21470</v>
      </c>
      <c r="G305" s="48">
        <v>20975</v>
      </c>
      <c r="H305" s="48">
        <v>19125</v>
      </c>
      <c r="I305" s="48">
        <v>-1850</v>
      </c>
      <c r="T305" s="48">
        <v>-1850</v>
      </c>
      <c r="AC305" s="48">
        <v>172</v>
      </c>
      <c r="AH305" s="48">
        <v>-2022</v>
      </c>
      <c r="AJ305" s="49">
        <v>0</v>
      </c>
      <c r="AK305" s="49">
        <v>0</v>
      </c>
    </row>
    <row r="306" spans="1:37">
      <c r="A306" s="37" t="s">
        <v>189</v>
      </c>
      <c r="B306" s="38">
        <v>42198.875</v>
      </c>
      <c r="C306" s="39">
        <v>42198</v>
      </c>
      <c r="D306" s="38">
        <v>42198.708333333336</v>
      </c>
      <c r="E306" s="40" t="s">
        <v>239</v>
      </c>
      <c r="F306" s="48">
        <v>21340</v>
      </c>
      <c r="G306" s="48">
        <v>21027</v>
      </c>
      <c r="H306" s="48">
        <v>19190</v>
      </c>
      <c r="I306" s="48">
        <v>-1837</v>
      </c>
      <c r="T306" s="48">
        <v>-1837</v>
      </c>
      <c r="AC306" s="48">
        <v>275</v>
      </c>
      <c r="AH306" s="48">
        <v>-2112</v>
      </c>
      <c r="AJ306" s="49">
        <v>0</v>
      </c>
      <c r="AK306" s="49">
        <v>0</v>
      </c>
    </row>
    <row r="307" spans="1:37">
      <c r="A307" s="37" t="s">
        <v>189</v>
      </c>
      <c r="B307" s="38">
        <v>42198.916666666664</v>
      </c>
      <c r="C307" s="39">
        <v>42198</v>
      </c>
      <c r="D307" s="38">
        <v>42198.75</v>
      </c>
      <c r="E307" s="40" t="s">
        <v>239</v>
      </c>
      <c r="F307" s="48">
        <v>21080</v>
      </c>
      <c r="G307" s="48">
        <v>20950</v>
      </c>
      <c r="H307" s="48">
        <v>18862</v>
      </c>
      <c r="I307" s="48">
        <v>-2088</v>
      </c>
      <c r="T307" s="48">
        <v>-2089</v>
      </c>
      <c r="AC307" s="48">
        <v>315</v>
      </c>
      <c r="AH307" s="48">
        <v>-2404</v>
      </c>
      <c r="AJ307" s="49">
        <v>0</v>
      </c>
      <c r="AK307" s="49">
        <v>1</v>
      </c>
    </row>
    <row r="308" spans="1:37">
      <c r="A308" s="37" t="s">
        <v>189</v>
      </c>
      <c r="B308" s="38">
        <v>42198.958333333336</v>
      </c>
      <c r="C308" s="39">
        <v>42198</v>
      </c>
      <c r="D308" s="38">
        <v>42198.791666666664</v>
      </c>
      <c r="E308" s="40" t="s">
        <v>239</v>
      </c>
      <c r="F308" s="48">
        <v>20520</v>
      </c>
      <c r="G308" s="48">
        <v>20481</v>
      </c>
      <c r="H308" s="48">
        <v>18014</v>
      </c>
      <c r="I308" s="48">
        <v>-2467</v>
      </c>
      <c r="T308" s="48">
        <v>-2467</v>
      </c>
      <c r="AC308" s="48">
        <v>-34</v>
      </c>
      <c r="AH308" s="48">
        <v>-2433</v>
      </c>
      <c r="AJ308" s="49">
        <v>0</v>
      </c>
      <c r="AK308" s="49">
        <v>0</v>
      </c>
    </row>
    <row r="309" spans="1:37">
      <c r="A309" s="37" t="s">
        <v>189</v>
      </c>
      <c r="B309" s="38">
        <v>42199</v>
      </c>
      <c r="C309" s="39">
        <v>42198</v>
      </c>
      <c r="D309" s="38">
        <v>42198.833333333336</v>
      </c>
      <c r="E309" s="40" t="s">
        <v>239</v>
      </c>
      <c r="F309" s="48">
        <v>19920</v>
      </c>
      <c r="G309" s="48">
        <v>19759</v>
      </c>
      <c r="H309" s="48">
        <v>17611</v>
      </c>
      <c r="I309" s="48">
        <v>-2148</v>
      </c>
      <c r="T309" s="48">
        <v>-2148</v>
      </c>
      <c r="AC309" s="48">
        <v>317</v>
      </c>
      <c r="AH309" s="48">
        <v>-2465</v>
      </c>
      <c r="AJ309" s="49">
        <v>0</v>
      </c>
      <c r="AK309" s="49">
        <v>0</v>
      </c>
    </row>
    <row r="310" spans="1:37">
      <c r="A310" s="37" t="s">
        <v>189</v>
      </c>
      <c r="B310" s="38">
        <v>42199.041666666664</v>
      </c>
      <c r="C310" s="39">
        <v>42198</v>
      </c>
      <c r="D310" s="38">
        <v>42198.875</v>
      </c>
      <c r="E310" s="40" t="s">
        <v>239</v>
      </c>
      <c r="F310" s="48">
        <v>19490</v>
      </c>
      <c r="G310" s="48">
        <v>19266</v>
      </c>
      <c r="H310" s="48">
        <v>16951</v>
      </c>
      <c r="I310" s="48">
        <v>-2315</v>
      </c>
      <c r="T310" s="48">
        <v>-2314</v>
      </c>
      <c r="AC310" s="48">
        <v>199</v>
      </c>
      <c r="AH310" s="48">
        <v>-2513</v>
      </c>
      <c r="AJ310" s="49">
        <v>0</v>
      </c>
      <c r="AK310" s="49">
        <v>-1</v>
      </c>
    </row>
    <row r="311" spans="1:37">
      <c r="A311" s="37" t="s">
        <v>189</v>
      </c>
      <c r="B311" s="38">
        <v>42199.083333333336</v>
      </c>
      <c r="C311" s="39">
        <v>42198</v>
      </c>
      <c r="D311" s="38">
        <v>42198.916666666664</v>
      </c>
      <c r="E311" s="40" t="s">
        <v>239</v>
      </c>
      <c r="F311" s="48">
        <v>18620</v>
      </c>
      <c r="G311" s="48">
        <v>18457</v>
      </c>
      <c r="H311" s="48">
        <v>16151</v>
      </c>
      <c r="I311" s="48">
        <v>-2306</v>
      </c>
      <c r="T311" s="48">
        <v>-2306</v>
      </c>
      <c r="AC311" s="48">
        <v>311</v>
      </c>
      <c r="AH311" s="48">
        <v>-2617</v>
      </c>
      <c r="AJ311" s="49">
        <v>0</v>
      </c>
      <c r="AK311" s="49">
        <v>0</v>
      </c>
    </row>
    <row r="312" spans="1:37">
      <c r="A312" s="37" t="s">
        <v>189</v>
      </c>
      <c r="B312" s="38">
        <v>42199.125</v>
      </c>
      <c r="C312" s="39">
        <v>42198</v>
      </c>
      <c r="D312" s="38">
        <v>42198.958333333336</v>
      </c>
      <c r="E312" s="40" t="s">
        <v>239</v>
      </c>
      <c r="F312" s="48">
        <v>16840</v>
      </c>
      <c r="G312" s="48">
        <v>16655</v>
      </c>
      <c r="H312" s="48">
        <v>14601</v>
      </c>
      <c r="I312" s="48">
        <v>-2054</v>
      </c>
      <c r="T312" s="48">
        <v>-2054</v>
      </c>
      <c r="AC312" s="48">
        <v>427</v>
      </c>
      <c r="AH312" s="48">
        <v>-2481</v>
      </c>
      <c r="AJ312" s="49">
        <v>0</v>
      </c>
      <c r="AK312" s="49">
        <v>0</v>
      </c>
    </row>
    <row r="313" spans="1:37">
      <c r="A313" s="37" t="s">
        <v>189</v>
      </c>
      <c r="B313" s="38">
        <v>42199.166666666664</v>
      </c>
      <c r="C313" s="39">
        <v>42198</v>
      </c>
      <c r="D313" s="38">
        <v>42199</v>
      </c>
      <c r="E313" s="40" t="s">
        <v>239</v>
      </c>
      <c r="F313" s="48">
        <v>15060</v>
      </c>
      <c r="G313" s="48">
        <v>14902</v>
      </c>
      <c r="H313" s="48">
        <v>12891</v>
      </c>
      <c r="I313" s="48">
        <v>-2011</v>
      </c>
      <c r="T313" s="48">
        <v>-2011</v>
      </c>
      <c r="AC313" s="48">
        <v>440</v>
      </c>
      <c r="AH313" s="48">
        <v>-2451</v>
      </c>
      <c r="AJ313" s="49">
        <v>0</v>
      </c>
      <c r="AK313" s="49">
        <v>0</v>
      </c>
    </row>
    <row r="314" spans="1:37">
      <c r="A314" s="37" t="s">
        <v>189</v>
      </c>
      <c r="B314" s="38">
        <v>42199.208333333336</v>
      </c>
      <c r="C314" s="39">
        <v>42199</v>
      </c>
      <c r="D314" s="38">
        <v>42199.041666666664</v>
      </c>
      <c r="E314" s="40" t="s">
        <v>239</v>
      </c>
      <c r="F314" s="48">
        <v>13540</v>
      </c>
      <c r="G314" s="48">
        <v>13601</v>
      </c>
      <c r="H314" s="48">
        <v>11977</v>
      </c>
      <c r="I314" s="48">
        <v>-1624</v>
      </c>
      <c r="T314" s="48">
        <v>-1624</v>
      </c>
      <c r="AC314" s="48">
        <v>528</v>
      </c>
      <c r="AH314" s="48">
        <v>-2152</v>
      </c>
      <c r="AJ314" s="49">
        <v>0</v>
      </c>
      <c r="AK314" s="49">
        <v>0</v>
      </c>
    </row>
    <row r="315" spans="1:37">
      <c r="A315" s="37" t="s">
        <v>189</v>
      </c>
      <c r="B315" s="38">
        <v>42199.25</v>
      </c>
      <c r="C315" s="39">
        <v>42199</v>
      </c>
      <c r="D315" s="38">
        <v>42199.083333333336</v>
      </c>
      <c r="E315" s="40" t="s">
        <v>239</v>
      </c>
      <c r="F315" s="48">
        <v>12730</v>
      </c>
      <c r="G315" s="48">
        <v>13335</v>
      </c>
      <c r="H315" s="48">
        <v>11940</v>
      </c>
      <c r="I315" s="48">
        <v>-1395</v>
      </c>
      <c r="T315" s="48">
        <v>-1394</v>
      </c>
      <c r="AC315" s="48">
        <v>404</v>
      </c>
      <c r="AH315" s="48">
        <v>-1798</v>
      </c>
      <c r="AJ315" s="49">
        <v>0</v>
      </c>
      <c r="AK315" s="49">
        <v>-1</v>
      </c>
    </row>
    <row r="316" spans="1:37">
      <c r="A316" s="37" t="s">
        <v>189</v>
      </c>
      <c r="B316" s="38">
        <v>42199.291666666664</v>
      </c>
      <c r="C316" s="39">
        <v>42199</v>
      </c>
      <c r="D316" s="38">
        <v>42199.125</v>
      </c>
      <c r="E316" s="40" t="s">
        <v>239</v>
      </c>
      <c r="F316" s="48">
        <v>12230</v>
      </c>
      <c r="G316" s="48">
        <v>13262</v>
      </c>
      <c r="H316" s="48">
        <v>11811</v>
      </c>
      <c r="I316" s="48">
        <v>-1451</v>
      </c>
      <c r="T316" s="48">
        <v>-1453</v>
      </c>
      <c r="AC316" s="48">
        <v>354</v>
      </c>
      <c r="AH316" s="48">
        <v>-1807</v>
      </c>
      <c r="AJ316" s="49">
        <v>0</v>
      </c>
      <c r="AK316" s="49">
        <v>2</v>
      </c>
    </row>
    <row r="317" spans="1:37">
      <c r="A317" s="37" t="s">
        <v>189</v>
      </c>
      <c r="B317" s="38">
        <v>42199.333333333336</v>
      </c>
      <c r="C317" s="39">
        <v>42199</v>
      </c>
      <c r="D317" s="38">
        <v>42199.166666666664</v>
      </c>
      <c r="E317" s="40" t="s">
        <v>239</v>
      </c>
      <c r="F317" s="48">
        <v>11990</v>
      </c>
      <c r="G317" s="48">
        <v>13293</v>
      </c>
      <c r="H317" s="48">
        <v>11518</v>
      </c>
      <c r="I317" s="48">
        <v>-1775</v>
      </c>
      <c r="T317" s="48">
        <v>-1775</v>
      </c>
      <c r="AC317" s="48">
        <v>-102</v>
      </c>
      <c r="AH317" s="48">
        <v>-1673</v>
      </c>
      <c r="AJ317" s="49">
        <v>0</v>
      </c>
      <c r="AK317" s="49">
        <v>0</v>
      </c>
    </row>
    <row r="318" spans="1:37">
      <c r="A318" s="37" t="s">
        <v>189</v>
      </c>
      <c r="B318" s="38">
        <v>42199.375</v>
      </c>
      <c r="C318" s="39">
        <v>42199</v>
      </c>
      <c r="D318" s="38">
        <v>42199.208333333336</v>
      </c>
      <c r="E318" s="40" t="s">
        <v>239</v>
      </c>
      <c r="F318" s="48">
        <v>12260</v>
      </c>
      <c r="G318" s="48">
        <v>13456</v>
      </c>
      <c r="H318" s="48">
        <v>11773</v>
      </c>
      <c r="I318" s="48">
        <v>-1683</v>
      </c>
      <c r="T318" s="48">
        <v>-1682</v>
      </c>
      <c r="AC318" s="48">
        <v>-11</v>
      </c>
      <c r="AH318" s="48">
        <v>-1671</v>
      </c>
      <c r="AJ318" s="49">
        <v>0</v>
      </c>
      <c r="AK318" s="49">
        <v>-1</v>
      </c>
    </row>
    <row r="319" spans="1:37">
      <c r="A319" s="37" t="s">
        <v>189</v>
      </c>
      <c r="B319" s="38">
        <v>42199.416666666664</v>
      </c>
      <c r="C319" s="39">
        <v>42199</v>
      </c>
      <c r="D319" s="38">
        <v>42199.25</v>
      </c>
      <c r="E319" s="40" t="s">
        <v>239</v>
      </c>
      <c r="F319" s="48">
        <v>12900</v>
      </c>
      <c r="G319" s="48">
        <v>14058</v>
      </c>
      <c r="H319" s="48">
        <v>12073</v>
      </c>
      <c r="I319" s="48">
        <v>-1985</v>
      </c>
      <c r="T319" s="48">
        <v>-1986</v>
      </c>
      <c r="AC319" s="48">
        <v>-74</v>
      </c>
      <c r="AH319" s="48">
        <v>-1912</v>
      </c>
      <c r="AJ319" s="49">
        <v>0</v>
      </c>
      <c r="AK319" s="49">
        <v>1</v>
      </c>
    </row>
    <row r="320" spans="1:37">
      <c r="A320" s="37" t="s">
        <v>189</v>
      </c>
      <c r="B320" s="38">
        <v>42199.458333333336</v>
      </c>
      <c r="C320" s="39">
        <v>42199</v>
      </c>
      <c r="D320" s="38">
        <v>42199.291666666664</v>
      </c>
      <c r="E320" s="40" t="s">
        <v>239</v>
      </c>
      <c r="F320" s="48">
        <v>14250</v>
      </c>
      <c r="G320" s="48">
        <v>14655</v>
      </c>
      <c r="H320" s="48">
        <v>12688</v>
      </c>
      <c r="I320" s="48">
        <v>-1967</v>
      </c>
      <c r="T320" s="48">
        <v>-1967</v>
      </c>
      <c r="AC320" s="48">
        <v>143</v>
      </c>
      <c r="AH320" s="48">
        <v>-2110</v>
      </c>
      <c r="AJ320" s="49">
        <v>0</v>
      </c>
      <c r="AK320" s="49">
        <v>0</v>
      </c>
    </row>
    <row r="321" spans="1:37">
      <c r="A321" s="37" t="s">
        <v>189</v>
      </c>
      <c r="B321" s="38">
        <v>42199.5</v>
      </c>
      <c r="C321" s="39">
        <v>42199</v>
      </c>
      <c r="D321" s="38">
        <v>42199.333333333336</v>
      </c>
      <c r="E321" s="40" t="s">
        <v>239</v>
      </c>
      <c r="F321" s="48">
        <v>15710</v>
      </c>
      <c r="G321" s="48">
        <v>16011</v>
      </c>
      <c r="H321" s="48">
        <v>13908</v>
      </c>
      <c r="I321" s="48">
        <v>-2103</v>
      </c>
      <c r="T321" s="48">
        <v>-2102</v>
      </c>
      <c r="AC321" s="48">
        <v>-25</v>
      </c>
      <c r="AH321" s="48">
        <v>-2077</v>
      </c>
      <c r="AJ321" s="49">
        <v>0</v>
      </c>
      <c r="AK321" s="49">
        <v>-1</v>
      </c>
    </row>
    <row r="322" spans="1:37">
      <c r="A322" s="37" t="s">
        <v>189</v>
      </c>
      <c r="B322" s="38">
        <v>42199.541666666664</v>
      </c>
      <c r="C322" s="39">
        <v>42199</v>
      </c>
      <c r="D322" s="38">
        <v>42199.375</v>
      </c>
      <c r="E322" s="40" t="s">
        <v>239</v>
      </c>
      <c r="F322" s="48">
        <v>16620</v>
      </c>
      <c r="G322" s="48">
        <v>17114</v>
      </c>
      <c r="H322" s="48">
        <v>15262</v>
      </c>
      <c r="I322" s="48">
        <v>-1852</v>
      </c>
      <c r="T322" s="48">
        <v>-1853</v>
      </c>
      <c r="AC322" s="48">
        <v>70</v>
      </c>
      <c r="AH322" s="48">
        <v>-1923</v>
      </c>
      <c r="AJ322" s="49">
        <v>0</v>
      </c>
      <c r="AK322" s="49">
        <v>1</v>
      </c>
    </row>
    <row r="323" spans="1:37">
      <c r="A323" s="37" t="s">
        <v>189</v>
      </c>
      <c r="B323" s="38">
        <v>42199.583333333336</v>
      </c>
      <c r="C323" s="39">
        <v>42199</v>
      </c>
      <c r="D323" s="38">
        <v>42199.416666666664</v>
      </c>
      <c r="E323" s="40" t="s">
        <v>239</v>
      </c>
      <c r="F323" s="48">
        <v>17310</v>
      </c>
      <c r="G323" s="48">
        <v>17975</v>
      </c>
      <c r="H323" s="48">
        <v>16204</v>
      </c>
      <c r="I323" s="48">
        <v>-1771</v>
      </c>
      <c r="T323" s="48">
        <v>-1771</v>
      </c>
      <c r="AC323" s="48">
        <v>75</v>
      </c>
      <c r="AH323" s="48">
        <v>-1846</v>
      </c>
      <c r="AJ323" s="49">
        <v>0</v>
      </c>
      <c r="AK323" s="49">
        <v>0</v>
      </c>
    </row>
    <row r="324" spans="1:37">
      <c r="A324" s="37" t="s">
        <v>189</v>
      </c>
      <c r="B324" s="38">
        <v>42199.625</v>
      </c>
      <c r="C324" s="39">
        <v>42199</v>
      </c>
      <c r="D324" s="38">
        <v>42199.458333333336</v>
      </c>
      <c r="E324" s="40" t="s">
        <v>239</v>
      </c>
      <c r="F324" s="48">
        <v>18000</v>
      </c>
      <c r="G324" s="48">
        <v>18632</v>
      </c>
      <c r="H324" s="48">
        <v>16722</v>
      </c>
      <c r="I324" s="48">
        <v>-1910</v>
      </c>
      <c r="T324" s="48">
        <v>-1910</v>
      </c>
      <c r="AC324" s="48">
        <v>-106</v>
      </c>
      <c r="AH324" s="48">
        <v>-1804</v>
      </c>
      <c r="AJ324" s="49">
        <v>0</v>
      </c>
      <c r="AK324" s="49">
        <v>0</v>
      </c>
    </row>
    <row r="325" spans="1:37">
      <c r="A325" s="37" t="s">
        <v>189</v>
      </c>
      <c r="B325" s="38">
        <v>42199.666666666664</v>
      </c>
      <c r="C325" s="39">
        <v>42199</v>
      </c>
      <c r="D325" s="38">
        <v>42199.5</v>
      </c>
      <c r="E325" s="40" t="s">
        <v>239</v>
      </c>
      <c r="F325" s="48">
        <v>18590</v>
      </c>
      <c r="G325" s="48">
        <v>18972</v>
      </c>
      <c r="H325" s="48">
        <v>16943</v>
      </c>
      <c r="I325" s="48">
        <v>-2029</v>
      </c>
      <c r="T325" s="48">
        <v>-2029</v>
      </c>
      <c r="AC325" s="48">
        <v>-152</v>
      </c>
      <c r="AH325" s="48">
        <v>-1877</v>
      </c>
      <c r="AJ325" s="49">
        <v>0</v>
      </c>
      <c r="AK325" s="49">
        <v>0</v>
      </c>
    </row>
    <row r="326" spans="1:37">
      <c r="A326" s="37" t="s">
        <v>189</v>
      </c>
      <c r="B326" s="38">
        <v>42199.708333333336</v>
      </c>
      <c r="C326" s="39">
        <v>42199</v>
      </c>
      <c r="D326" s="38">
        <v>42199.541666666664</v>
      </c>
      <c r="E326" s="40" t="s">
        <v>239</v>
      </c>
      <c r="F326" s="48">
        <v>19060</v>
      </c>
      <c r="G326" s="48">
        <v>19170</v>
      </c>
      <c r="H326" s="48">
        <v>17185</v>
      </c>
      <c r="I326" s="48">
        <v>-1985</v>
      </c>
      <c r="T326" s="48">
        <v>-1985</v>
      </c>
      <c r="AC326" s="48">
        <v>-99</v>
      </c>
      <c r="AH326" s="48">
        <v>-1886</v>
      </c>
      <c r="AJ326" s="49">
        <v>0</v>
      </c>
      <c r="AK326" s="49">
        <v>0</v>
      </c>
    </row>
    <row r="327" spans="1:37">
      <c r="A327" s="37" t="s">
        <v>189</v>
      </c>
      <c r="B327" s="38">
        <v>42199.75</v>
      </c>
      <c r="C327" s="39">
        <v>42199</v>
      </c>
      <c r="D327" s="38">
        <v>42199.583333333336</v>
      </c>
      <c r="E327" s="40" t="s">
        <v>239</v>
      </c>
      <c r="F327" s="48">
        <v>19480</v>
      </c>
      <c r="G327" s="48">
        <v>19616</v>
      </c>
      <c r="H327" s="48">
        <v>17325</v>
      </c>
      <c r="I327" s="48">
        <v>-2291</v>
      </c>
      <c r="T327" s="48">
        <v>-2291</v>
      </c>
      <c r="AC327" s="48">
        <v>-301</v>
      </c>
      <c r="AH327" s="48">
        <v>-1990</v>
      </c>
      <c r="AJ327" s="49">
        <v>0</v>
      </c>
      <c r="AK327" s="49">
        <v>0</v>
      </c>
    </row>
    <row r="328" spans="1:37">
      <c r="A328" s="37" t="s">
        <v>189</v>
      </c>
      <c r="B328" s="38">
        <v>42199.791666666664</v>
      </c>
      <c r="C328" s="39">
        <v>42199</v>
      </c>
      <c r="D328" s="38">
        <v>42199.625</v>
      </c>
      <c r="E328" s="40" t="s">
        <v>239</v>
      </c>
      <c r="F328" s="48">
        <v>19730</v>
      </c>
      <c r="G328" s="48">
        <v>19905</v>
      </c>
      <c r="H328" s="48">
        <v>17573</v>
      </c>
      <c r="I328" s="48">
        <v>-2332</v>
      </c>
      <c r="T328" s="48">
        <v>-2332</v>
      </c>
      <c r="AC328" s="48">
        <v>-281</v>
      </c>
      <c r="AH328" s="48">
        <v>-2051</v>
      </c>
      <c r="AJ328" s="49">
        <v>0</v>
      </c>
      <c r="AK328" s="49">
        <v>0</v>
      </c>
    </row>
    <row r="329" spans="1:37">
      <c r="A329" s="37" t="s">
        <v>189</v>
      </c>
      <c r="B329" s="38">
        <v>42199.833333333336</v>
      </c>
      <c r="C329" s="39">
        <v>42199</v>
      </c>
      <c r="D329" s="38">
        <v>42199.666666666664</v>
      </c>
      <c r="E329" s="40" t="s">
        <v>239</v>
      </c>
      <c r="F329" s="48">
        <v>19800</v>
      </c>
      <c r="G329" s="48">
        <v>19930</v>
      </c>
      <c r="H329" s="48">
        <v>17536</v>
      </c>
      <c r="I329" s="48">
        <v>-2394</v>
      </c>
      <c r="T329" s="48">
        <v>-2394</v>
      </c>
      <c r="AC329" s="48">
        <v>-424</v>
      </c>
      <c r="AH329" s="48">
        <v>-1970</v>
      </c>
      <c r="AJ329" s="49">
        <v>0</v>
      </c>
      <c r="AK329" s="49">
        <v>0</v>
      </c>
    </row>
    <row r="330" spans="1:37">
      <c r="A330" s="37" t="s">
        <v>189</v>
      </c>
      <c r="B330" s="38">
        <v>42199.875</v>
      </c>
      <c r="C330" s="39">
        <v>42199</v>
      </c>
      <c r="D330" s="38">
        <v>42199.708333333336</v>
      </c>
      <c r="E330" s="40" t="s">
        <v>239</v>
      </c>
      <c r="F330" s="48">
        <v>19950</v>
      </c>
      <c r="G330" s="48">
        <v>19759</v>
      </c>
      <c r="H330" s="48">
        <v>17413</v>
      </c>
      <c r="I330" s="48">
        <v>-2346</v>
      </c>
      <c r="T330" s="48">
        <v>-2346</v>
      </c>
      <c r="AC330" s="48">
        <v>-302</v>
      </c>
      <c r="AH330" s="48">
        <v>-2044</v>
      </c>
      <c r="AJ330" s="49">
        <v>0</v>
      </c>
      <c r="AK330" s="49">
        <v>0</v>
      </c>
    </row>
    <row r="331" spans="1:37">
      <c r="A331" s="37" t="s">
        <v>189</v>
      </c>
      <c r="B331" s="38">
        <v>42199.916666666664</v>
      </c>
      <c r="C331" s="39">
        <v>42199</v>
      </c>
      <c r="D331" s="38">
        <v>42199.75</v>
      </c>
      <c r="E331" s="40" t="s">
        <v>239</v>
      </c>
      <c r="F331" s="48">
        <v>19800</v>
      </c>
      <c r="G331" s="48">
        <v>19637</v>
      </c>
      <c r="H331" s="48">
        <v>17061</v>
      </c>
      <c r="I331" s="48">
        <v>-2576</v>
      </c>
      <c r="T331" s="48">
        <v>-2577</v>
      </c>
      <c r="AC331" s="48">
        <v>-482</v>
      </c>
      <c r="AH331" s="48">
        <v>-2095</v>
      </c>
      <c r="AJ331" s="49">
        <v>0</v>
      </c>
      <c r="AK331" s="49">
        <v>1</v>
      </c>
    </row>
    <row r="332" spans="1:37">
      <c r="A332" s="37" t="s">
        <v>189</v>
      </c>
      <c r="B332" s="38">
        <v>42199.958333333336</v>
      </c>
      <c r="C332" s="39">
        <v>42199</v>
      </c>
      <c r="D332" s="38">
        <v>42199.791666666664</v>
      </c>
      <c r="E332" s="40" t="s">
        <v>239</v>
      </c>
      <c r="F332" s="48">
        <v>19630</v>
      </c>
      <c r="G332" s="48">
        <v>19536</v>
      </c>
      <c r="H332" s="48">
        <v>17178</v>
      </c>
      <c r="I332" s="48">
        <v>-2358</v>
      </c>
      <c r="T332" s="48">
        <v>-2358</v>
      </c>
      <c r="AC332" s="48">
        <v>-233</v>
      </c>
      <c r="AH332" s="48">
        <v>-2125</v>
      </c>
      <c r="AJ332" s="49">
        <v>0</v>
      </c>
      <c r="AK332" s="49">
        <v>0</v>
      </c>
    </row>
    <row r="333" spans="1:37">
      <c r="A333" s="37" t="s">
        <v>189</v>
      </c>
      <c r="B333" s="38">
        <v>42200</v>
      </c>
      <c r="C333" s="39">
        <v>42199</v>
      </c>
      <c r="D333" s="38">
        <v>42199.833333333336</v>
      </c>
      <c r="E333" s="40" t="s">
        <v>239</v>
      </c>
      <c r="F333" s="48">
        <v>19100</v>
      </c>
      <c r="G333" s="48">
        <v>19221</v>
      </c>
      <c r="H333" s="48">
        <v>17100</v>
      </c>
      <c r="I333" s="48">
        <v>-2121</v>
      </c>
      <c r="T333" s="48">
        <v>-2121</v>
      </c>
      <c r="AC333" s="48">
        <v>-62</v>
      </c>
      <c r="AH333" s="48">
        <v>-2059</v>
      </c>
      <c r="AJ333" s="49">
        <v>0</v>
      </c>
      <c r="AK333" s="49">
        <v>0</v>
      </c>
    </row>
    <row r="334" spans="1:37">
      <c r="A334" s="37" t="s">
        <v>189</v>
      </c>
      <c r="B334" s="38">
        <v>42200.041666666664</v>
      </c>
      <c r="C334" s="39">
        <v>42199</v>
      </c>
      <c r="D334" s="38">
        <v>42199.875</v>
      </c>
      <c r="E334" s="40" t="s">
        <v>239</v>
      </c>
      <c r="F334" s="48">
        <v>18870</v>
      </c>
      <c r="G334" s="48">
        <v>19165</v>
      </c>
      <c r="H334" s="48">
        <v>17116</v>
      </c>
      <c r="I334" s="48">
        <v>-2049</v>
      </c>
      <c r="T334" s="48">
        <v>-2049</v>
      </c>
      <c r="AC334" s="48">
        <v>4</v>
      </c>
      <c r="AH334" s="48">
        <v>-2053</v>
      </c>
      <c r="AJ334" s="49">
        <v>0</v>
      </c>
      <c r="AK334" s="49">
        <v>0</v>
      </c>
    </row>
    <row r="335" spans="1:37">
      <c r="A335" s="37" t="s">
        <v>189</v>
      </c>
      <c r="B335" s="38">
        <v>42200.083333333336</v>
      </c>
      <c r="C335" s="39">
        <v>42199</v>
      </c>
      <c r="D335" s="38">
        <v>42199.916666666664</v>
      </c>
      <c r="E335" s="40" t="s">
        <v>239</v>
      </c>
      <c r="F335" s="48">
        <v>18130</v>
      </c>
      <c r="G335" s="48">
        <v>18545</v>
      </c>
      <c r="H335" s="48">
        <v>16120</v>
      </c>
      <c r="I335" s="48">
        <v>-2425</v>
      </c>
      <c r="T335" s="48">
        <v>-2426</v>
      </c>
      <c r="AC335" s="48">
        <v>-320</v>
      </c>
      <c r="AH335" s="48">
        <v>-2106</v>
      </c>
      <c r="AJ335" s="49">
        <v>0</v>
      </c>
      <c r="AK335" s="49">
        <v>1</v>
      </c>
    </row>
    <row r="336" spans="1:37">
      <c r="A336" s="37" t="s">
        <v>189</v>
      </c>
      <c r="B336" s="38">
        <v>42200.125</v>
      </c>
      <c r="C336" s="39">
        <v>42199</v>
      </c>
      <c r="D336" s="38">
        <v>42199.958333333336</v>
      </c>
      <c r="E336" s="40" t="s">
        <v>239</v>
      </c>
      <c r="F336" s="48">
        <v>16500</v>
      </c>
      <c r="G336" s="48">
        <v>17080</v>
      </c>
      <c r="H336" s="48">
        <v>14406</v>
      </c>
      <c r="I336" s="48">
        <v>-2674</v>
      </c>
      <c r="T336" s="48">
        <v>-2673</v>
      </c>
      <c r="AC336" s="48">
        <v>-501</v>
      </c>
      <c r="AH336" s="48">
        <v>-2172</v>
      </c>
      <c r="AJ336" s="49">
        <v>0</v>
      </c>
      <c r="AK336" s="49">
        <v>-1</v>
      </c>
    </row>
    <row r="337" spans="1:37">
      <c r="A337" s="37" t="s">
        <v>189</v>
      </c>
      <c r="B337" s="38">
        <v>42200.166666666664</v>
      </c>
      <c r="C337" s="39">
        <v>42199</v>
      </c>
      <c r="D337" s="38">
        <v>42200</v>
      </c>
      <c r="E337" s="40" t="s">
        <v>239</v>
      </c>
      <c r="F337" s="48">
        <v>14880</v>
      </c>
      <c r="G337" s="48">
        <v>15631</v>
      </c>
      <c r="H337" s="48">
        <v>13332</v>
      </c>
      <c r="I337" s="48">
        <v>-2299</v>
      </c>
      <c r="T337" s="48">
        <v>-2299</v>
      </c>
      <c r="AC337" s="48">
        <v>-73</v>
      </c>
      <c r="AH337" s="48">
        <v>-2226</v>
      </c>
      <c r="AJ337" s="49">
        <v>0</v>
      </c>
      <c r="AK337" s="49">
        <v>0</v>
      </c>
    </row>
    <row r="338" spans="1:37">
      <c r="A338" s="37" t="s">
        <v>189</v>
      </c>
      <c r="B338" s="38">
        <v>42200.208333333336</v>
      </c>
      <c r="C338" s="39">
        <v>42200</v>
      </c>
      <c r="D338" s="38">
        <v>42200.041666666664</v>
      </c>
      <c r="E338" s="40" t="s">
        <v>239</v>
      </c>
      <c r="F338" s="48">
        <v>13940</v>
      </c>
      <c r="G338" s="48">
        <v>14560</v>
      </c>
      <c r="H338" s="48">
        <v>12432</v>
      </c>
      <c r="I338" s="48">
        <v>-2128</v>
      </c>
      <c r="T338" s="48">
        <v>-2129</v>
      </c>
      <c r="AC338" s="48">
        <v>76</v>
      </c>
      <c r="AH338" s="48">
        <v>-2205</v>
      </c>
      <c r="AJ338" s="49">
        <v>0</v>
      </c>
      <c r="AK338" s="49">
        <v>1</v>
      </c>
    </row>
    <row r="339" spans="1:37">
      <c r="A339" s="37" t="s">
        <v>189</v>
      </c>
      <c r="B339" s="38">
        <v>42200.25</v>
      </c>
      <c r="C339" s="39">
        <v>42200</v>
      </c>
      <c r="D339" s="38">
        <v>42200.083333333336</v>
      </c>
      <c r="E339" s="40" t="s">
        <v>239</v>
      </c>
      <c r="F339" s="48">
        <v>13180</v>
      </c>
      <c r="G339" s="48">
        <v>14361</v>
      </c>
      <c r="H339" s="48">
        <v>12089</v>
      </c>
      <c r="I339" s="48">
        <v>-2272</v>
      </c>
      <c r="T339" s="48">
        <v>-2272</v>
      </c>
      <c r="AC339" s="48">
        <v>-73</v>
      </c>
      <c r="AH339" s="48">
        <v>-2199</v>
      </c>
      <c r="AJ339" s="49">
        <v>0</v>
      </c>
      <c r="AK339" s="49">
        <v>0</v>
      </c>
    </row>
    <row r="340" spans="1:37">
      <c r="A340" s="37" t="s">
        <v>189</v>
      </c>
      <c r="B340" s="38">
        <v>42200.291666666664</v>
      </c>
      <c r="C340" s="39">
        <v>42200</v>
      </c>
      <c r="D340" s="38">
        <v>42200.125</v>
      </c>
      <c r="E340" s="40" t="s">
        <v>239</v>
      </c>
      <c r="F340" s="48">
        <v>12740</v>
      </c>
      <c r="G340" s="48">
        <v>14373</v>
      </c>
      <c r="H340" s="48">
        <v>11831</v>
      </c>
      <c r="I340" s="48">
        <v>-2542</v>
      </c>
      <c r="T340" s="48">
        <v>-2542</v>
      </c>
      <c r="AC340" s="48">
        <v>-400</v>
      </c>
      <c r="AH340" s="48">
        <v>-2142</v>
      </c>
      <c r="AJ340" s="49">
        <v>0</v>
      </c>
      <c r="AK340" s="49">
        <v>0</v>
      </c>
    </row>
    <row r="341" spans="1:37">
      <c r="A341" s="37" t="s">
        <v>189</v>
      </c>
      <c r="B341" s="38">
        <v>42200.333333333336</v>
      </c>
      <c r="C341" s="39">
        <v>42200</v>
      </c>
      <c r="D341" s="38">
        <v>42200.166666666664</v>
      </c>
      <c r="E341" s="40" t="s">
        <v>239</v>
      </c>
      <c r="F341" s="48">
        <v>12530</v>
      </c>
      <c r="G341" s="48">
        <v>14277</v>
      </c>
      <c r="H341" s="48">
        <v>11712</v>
      </c>
      <c r="I341" s="48">
        <v>-2565</v>
      </c>
      <c r="T341" s="48">
        <v>-2565</v>
      </c>
      <c r="AC341" s="48">
        <v>-430</v>
      </c>
      <c r="AH341" s="48">
        <v>-2135</v>
      </c>
      <c r="AJ341" s="49">
        <v>0</v>
      </c>
      <c r="AK341" s="49">
        <v>0</v>
      </c>
    </row>
    <row r="342" spans="1:37">
      <c r="A342" s="37" t="s">
        <v>189</v>
      </c>
      <c r="B342" s="38">
        <v>42200.375</v>
      </c>
      <c r="C342" s="39">
        <v>42200</v>
      </c>
      <c r="D342" s="38">
        <v>42200.208333333336</v>
      </c>
      <c r="E342" s="40" t="s">
        <v>239</v>
      </c>
      <c r="F342" s="48">
        <v>12870</v>
      </c>
      <c r="G342" s="48">
        <v>14405</v>
      </c>
      <c r="H342" s="48">
        <v>11910</v>
      </c>
      <c r="I342" s="48">
        <v>-2495</v>
      </c>
      <c r="T342" s="48">
        <v>-2495</v>
      </c>
      <c r="AC342" s="48">
        <v>-362</v>
      </c>
      <c r="AH342" s="48">
        <v>-2133</v>
      </c>
      <c r="AJ342" s="49">
        <v>0</v>
      </c>
      <c r="AK342" s="49">
        <v>0</v>
      </c>
    </row>
    <row r="343" spans="1:37">
      <c r="A343" s="37" t="s">
        <v>189</v>
      </c>
      <c r="B343" s="38">
        <v>42200.416666666664</v>
      </c>
      <c r="C343" s="39">
        <v>42200</v>
      </c>
      <c r="D343" s="38">
        <v>42200.25</v>
      </c>
      <c r="E343" s="40" t="s">
        <v>239</v>
      </c>
      <c r="F343" s="48">
        <v>13530</v>
      </c>
      <c r="G343" s="48">
        <v>14846</v>
      </c>
      <c r="H343" s="48">
        <v>12546</v>
      </c>
      <c r="I343" s="48">
        <v>-2300</v>
      </c>
      <c r="T343" s="48">
        <v>-2300</v>
      </c>
      <c r="AC343" s="48">
        <v>-133</v>
      </c>
      <c r="AH343" s="48">
        <v>-2167</v>
      </c>
      <c r="AJ343" s="49">
        <v>0</v>
      </c>
      <c r="AK343" s="49">
        <v>0</v>
      </c>
    </row>
    <row r="344" spans="1:37">
      <c r="A344" s="37" t="s">
        <v>189</v>
      </c>
      <c r="B344" s="38">
        <v>42200.458333333336</v>
      </c>
      <c r="C344" s="39">
        <v>42200</v>
      </c>
      <c r="D344" s="38">
        <v>42200.291666666664</v>
      </c>
      <c r="E344" s="40" t="s">
        <v>239</v>
      </c>
      <c r="F344" s="48">
        <v>14960</v>
      </c>
      <c r="G344" s="48">
        <v>15716</v>
      </c>
      <c r="H344" s="48">
        <v>13303</v>
      </c>
      <c r="I344" s="48">
        <v>-2413</v>
      </c>
      <c r="T344" s="48">
        <v>-2413</v>
      </c>
      <c r="AC344" s="48">
        <v>-236</v>
      </c>
      <c r="AH344" s="48">
        <v>-2177</v>
      </c>
      <c r="AJ344" s="49">
        <v>0</v>
      </c>
      <c r="AK344" s="49">
        <v>0</v>
      </c>
    </row>
    <row r="345" spans="1:37">
      <c r="A345" s="37" t="s">
        <v>189</v>
      </c>
      <c r="B345" s="38">
        <v>42200.5</v>
      </c>
      <c r="C345" s="39">
        <v>42200</v>
      </c>
      <c r="D345" s="38">
        <v>42200.333333333336</v>
      </c>
      <c r="E345" s="40" t="s">
        <v>239</v>
      </c>
      <c r="F345" s="48">
        <v>16470</v>
      </c>
      <c r="G345" s="48">
        <v>16837</v>
      </c>
      <c r="H345" s="48">
        <v>14721</v>
      </c>
      <c r="I345" s="48">
        <v>-2116</v>
      </c>
      <c r="T345" s="48">
        <v>-2116</v>
      </c>
      <c r="AC345" s="48">
        <v>0</v>
      </c>
      <c r="AH345" s="48">
        <v>-2116</v>
      </c>
      <c r="AJ345" s="49">
        <v>0</v>
      </c>
      <c r="AK345" s="49">
        <v>0</v>
      </c>
    </row>
    <row r="346" spans="1:37">
      <c r="A346" s="37" t="s">
        <v>189</v>
      </c>
      <c r="B346" s="38">
        <v>42200.541666666664</v>
      </c>
      <c r="C346" s="39">
        <v>42200</v>
      </c>
      <c r="D346" s="38">
        <v>42200.375</v>
      </c>
      <c r="E346" s="40" t="s">
        <v>239</v>
      </c>
      <c r="F346" s="48">
        <v>17380</v>
      </c>
      <c r="G346" s="48">
        <v>17893</v>
      </c>
      <c r="H346" s="48">
        <v>15895</v>
      </c>
      <c r="I346" s="48">
        <v>-1998</v>
      </c>
      <c r="T346" s="48">
        <v>-1998</v>
      </c>
      <c r="AC346" s="48">
        <v>70</v>
      </c>
      <c r="AH346" s="48">
        <v>-2068</v>
      </c>
      <c r="AJ346" s="49">
        <v>0</v>
      </c>
      <c r="AK346" s="49">
        <v>0</v>
      </c>
    </row>
    <row r="347" spans="1:37">
      <c r="A347" s="37" t="s">
        <v>189</v>
      </c>
      <c r="B347" s="38">
        <v>42200.583333333336</v>
      </c>
      <c r="C347" s="39">
        <v>42200</v>
      </c>
      <c r="D347" s="38">
        <v>42200.416666666664</v>
      </c>
      <c r="E347" s="40" t="s">
        <v>239</v>
      </c>
      <c r="F347" s="48">
        <v>18090</v>
      </c>
      <c r="G347" s="48">
        <v>18763</v>
      </c>
      <c r="H347" s="48">
        <v>16561</v>
      </c>
      <c r="I347" s="48">
        <v>-2202</v>
      </c>
      <c r="T347" s="48">
        <v>-2202</v>
      </c>
      <c r="AC347" s="48">
        <v>-111</v>
      </c>
      <c r="AH347" s="48">
        <v>-2091</v>
      </c>
      <c r="AJ347" s="49">
        <v>0</v>
      </c>
      <c r="AK347" s="49">
        <v>0</v>
      </c>
    </row>
    <row r="348" spans="1:37">
      <c r="A348" s="37" t="s">
        <v>189</v>
      </c>
      <c r="B348" s="38">
        <v>42200.625</v>
      </c>
      <c r="C348" s="39">
        <v>42200</v>
      </c>
      <c r="D348" s="38">
        <v>42200.458333333336</v>
      </c>
      <c r="E348" s="40" t="s">
        <v>239</v>
      </c>
      <c r="F348" s="48">
        <v>18790</v>
      </c>
      <c r="G348" s="48">
        <v>19580</v>
      </c>
      <c r="H348" s="48">
        <v>16895</v>
      </c>
      <c r="I348" s="48">
        <v>-2685</v>
      </c>
      <c r="T348" s="48">
        <v>-2685</v>
      </c>
      <c r="AC348" s="48">
        <v>-618</v>
      </c>
      <c r="AH348" s="48">
        <v>-2067</v>
      </c>
      <c r="AJ348" s="49">
        <v>0</v>
      </c>
      <c r="AK348" s="49">
        <v>0</v>
      </c>
    </row>
    <row r="349" spans="1:37">
      <c r="A349" s="37" t="s">
        <v>189</v>
      </c>
      <c r="B349" s="38">
        <v>42200.666666666664</v>
      </c>
      <c r="C349" s="39">
        <v>42200</v>
      </c>
      <c r="D349" s="38">
        <v>42200.5</v>
      </c>
      <c r="E349" s="40" t="s">
        <v>239</v>
      </c>
      <c r="F349" s="48">
        <v>19300</v>
      </c>
      <c r="G349" s="48">
        <v>20169</v>
      </c>
      <c r="H349" s="48">
        <v>17314</v>
      </c>
      <c r="I349" s="48">
        <v>-2855</v>
      </c>
      <c r="T349" s="48">
        <v>-2855</v>
      </c>
      <c r="AC349" s="48">
        <v>-796</v>
      </c>
      <c r="AH349" s="48">
        <v>-2059</v>
      </c>
      <c r="AJ349" s="49">
        <v>0</v>
      </c>
      <c r="AK349" s="49">
        <v>0</v>
      </c>
    </row>
    <row r="350" spans="1:37">
      <c r="A350" s="37" t="s">
        <v>189</v>
      </c>
      <c r="B350" s="38">
        <v>42200.708333333336</v>
      </c>
      <c r="C350" s="39">
        <v>42200</v>
      </c>
      <c r="D350" s="38">
        <v>42200.541666666664</v>
      </c>
      <c r="E350" s="40" t="s">
        <v>239</v>
      </c>
      <c r="F350" s="48">
        <v>19640</v>
      </c>
      <c r="G350" s="48">
        <v>20539</v>
      </c>
      <c r="H350" s="48">
        <v>17501</v>
      </c>
      <c r="I350" s="48">
        <v>-3038</v>
      </c>
      <c r="T350" s="48">
        <v>-3038</v>
      </c>
      <c r="AC350" s="48">
        <v>-948</v>
      </c>
      <c r="AH350" s="48">
        <v>-2090</v>
      </c>
      <c r="AJ350" s="49">
        <v>0</v>
      </c>
      <c r="AK350" s="49">
        <v>0</v>
      </c>
    </row>
    <row r="351" spans="1:37">
      <c r="A351" s="37" t="s">
        <v>189</v>
      </c>
      <c r="B351" s="38">
        <v>42200.75</v>
      </c>
      <c r="C351" s="39">
        <v>42200</v>
      </c>
      <c r="D351" s="38">
        <v>42200.583333333336</v>
      </c>
      <c r="E351" s="40" t="s">
        <v>239</v>
      </c>
      <c r="F351" s="48">
        <v>19930</v>
      </c>
      <c r="G351" s="48">
        <v>20904</v>
      </c>
      <c r="H351" s="48">
        <v>17827</v>
      </c>
      <c r="I351" s="48">
        <v>-3077</v>
      </c>
      <c r="T351" s="48">
        <v>-3077</v>
      </c>
      <c r="AC351" s="48">
        <v>-968</v>
      </c>
      <c r="AH351" s="48">
        <v>-2109</v>
      </c>
      <c r="AJ351" s="49">
        <v>0</v>
      </c>
      <c r="AK351" s="49">
        <v>0</v>
      </c>
    </row>
    <row r="352" spans="1:37">
      <c r="A352" s="37" t="s">
        <v>189</v>
      </c>
      <c r="B352" s="38">
        <v>42200.791666666664</v>
      </c>
      <c r="C352" s="39">
        <v>42200</v>
      </c>
      <c r="D352" s="38">
        <v>42200.625</v>
      </c>
      <c r="E352" s="40" t="s">
        <v>239</v>
      </c>
      <c r="F352" s="48">
        <v>19980</v>
      </c>
      <c r="G352" s="48">
        <v>20974</v>
      </c>
      <c r="H352" s="48">
        <v>17949</v>
      </c>
      <c r="I352" s="48">
        <v>-3025</v>
      </c>
      <c r="T352" s="48">
        <v>-3026</v>
      </c>
      <c r="AC352" s="48">
        <v>-951</v>
      </c>
      <c r="AH352" s="48">
        <v>-2075</v>
      </c>
      <c r="AJ352" s="49">
        <v>0</v>
      </c>
      <c r="AK352" s="49">
        <v>1</v>
      </c>
    </row>
    <row r="353" spans="1:37">
      <c r="A353" s="37" t="s">
        <v>189</v>
      </c>
      <c r="B353" s="38">
        <v>42200.833333333336</v>
      </c>
      <c r="C353" s="39">
        <v>42200</v>
      </c>
      <c r="D353" s="38">
        <v>42200.666666666664</v>
      </c>
      <c r="E353" s="40" t="s">
        <v>239</v>
      </c>
      <c r="F353" s="48">
        <v>20000</v>
      </c>
      <c r="G353" s="48">
        <v>20839</v>
      </c>
      <c r="H353" s="48">
        <v>17631</v>
      </c>
      <c r="I353" s="48">
        <v>-3208</v>
      </c>
      <c r="T353" s="48">
        <v>-3207</v>
      </c>
      <c r="AC353" s="48">
        <v>-1077</v>
      </c>
      <c r="AH353" s="48">
        <v>-2130</v>
      </c>
      <c r="AJ353" s="49">
        <v>0</v>
      </c>
      <c r="AK353" s="49">
        <v>-1</v>
      </c>
    </row>
    <row r="354" spans="1:37">
      <c r="A354" s="37" t="s">
        <v>189</v>
      </c>
      <c r="B354" s="38">
        <v>42200.875</v>
      </c>
      <c r="C354" s="39">
        <v>42200</v>
      </c>
      <c r="D354" s="38">
        <v>42200.708333333336</v>
      </c>
      <c r="E354" s="40" t="s">
        <v>239</v>
      </c>
      <c r="F354" s="48">
        <v>20100</v>
      </c>
      <c r="G354" s="48">
        <v>20668</v>
      </c>
      <c r="H354" s="48">
        <v>17702</v>
      </c>
      <c r="I354" s="48">
        <v>-2966</v>
      </c>
      <c r="T354" s="48">
        <v>-2966</v>
      </c>
      <c r="AC354" s="48">
        <v>-909</v>
      </c>
      <c r="AH354" s="48">
        <v>-2057</v>
      </c>
      <c r="AJ354" s="49">
        <v>0</v>
      </c>
      <c r="AK354" s="49">
        <v>0</v>
      </c>
    </row>
    <row r="355" spans="1:37">
      <c r="A355" s="37" t="s">
        <v>189</v>
      </c>
      <c r="B355" s="38">
        <v>42200.916666666664</v>
      </c>
      <c r="C355" s="39">
        <v>42200</v>
      </c>
      <c r="D355" s="38">
        <v>42200.75</v>
      </c>
      <c r="E355" s="40" t="s">
        <v>239</v>
      </c>
      <c r="F355" s="48">
        <v>19780</v>
      </c>
      <c r="G355" s="48">
        <v>20289</v>
      </c>
      <c r="H355" s="48">
        <v>17432</v>
      </c>
      <c r="I355" s="48">
        <v>-2857</v>
      </c>
      <c r="T355" s="48">
        <v>-2857</v>
      </c>
      <c r="AC355" s="48">
        <v>-776</v>
      </c>
      <c r="AH355" s="48">
        <v>-2081</v>
      </c>
      <c r="AJ355" s="49">
        <v>0</v>
      </c>
      <c r="AK355" s="49">
        <v>0</v>
      </c>
    </row>
    <row r="356" spans="1:37">
      <c r="A356" s="37" t="s">
        <v>189</v>
      </c>
      <c r="B356" s="38">
        <v>42200.958333333336</v>
      </c>
      <c r="C356" s="39">
        <v>42200</v>
      </c>
      <c r="D356" s="38">
        <v>42200.791666666664</v>
      </c>
      <c r="E356" s="40" t="s">
        <v>239</v>
      </c>
      <c r="F356" s="48">
        <v>19370</v>
      </c>
      <c r="G356" s="48">
        <v>19627</v>
      </c>
      <c r="H356" s="48">
        <v>17092</v>
      </c>
      <c r="I356" s="48">
        <v>-2535</v>
      </c>
      <c r="T356" s="48">
        <v>-2536</v>
      </c>
      <c r="AC356" s="48">
        <v>-466</v>
      </c>
      <c r="AH356" s="48">
        <v>-2070</v>
      </c>
      <c r="AJ356" s="49">
        <v>0</v>
      </c>
      <c r="AK356" s="49">
        <v>1</v>
      </c>
    </row>
    <row r="357" spans="1:37">
      <c r="A357" s="37" t="s">
        <v>189</v>
      </c>
      <c r="B357" s="38">
        <v>42201</v>
      </c>
      <c r="C357" s="39">
        <v>42200</v>
      </c>
      <c r="D357" s="38">
        <v>42200.833333333336</v>
      </c>
      <c r="E357" s="40" t="s">
        <v>239</v>
      </c>
      <c r="F357" s="48">
        <v>18860</v>
      </c>
      <c r="G357" s="48">
        <v>18847</v>
      </c>
      <c r="H357" s="48">
        <v>16216</v>
      </c>
      <c r="I357" s="48">
        <v>-2631</v>
      </c>
      <c r="T357" s="48">
        <v>-2631</v>
      </c>
      <c r="AC357" s="48">
        <v>-558</v>
      </c>
      <c r="AH357" s="48">
        <v>-2073</v>
      </c>
      <c r="AJ357" s="49">
        <v>0</v>
      </c>
      <c r="AK357" s="49">
        <v>0</v>
      </c>
    </row>
    <row r="358" spans="1:37">
      <c r="A358" s="37" t="s">
        <v>189</v>
      </c>
      <c r="B358" s="38">
        <v>42201.041666666664</v>
      </c>
      <c r="C358" s="39">
        <v>42200</v>
      </c>
      <c r="D358" s="38">
        <v>42200.875</v>
      </c>
      <c r="E358" s="40" t="s">
        <v>239</v>
      </c>
      <c r="F358" s="48">
        <v>18450</v>
      </c>
      <c r="G358" s="48">
        <v>18333</v>
      </c>
      <c r="H358" s="48">
        <v>15852</v>
      </c>
      <c r="I358" s="48">
        <v>-2481</v>
      </c>
      <c r="T358" s="48">
        <v>-2482</v>
      </c>
      <c r="AC358" s="48">
        <v>-456</v>
      </c>
      <c r="AH358" s="48">
        <v>-2026</v>
      </c>
      <c r="AJ358" s="49">
        <v>0</v>
      </c>
      <c r="AK358" s="49">
        <v>1</v>
      </c>
    </row>
    <row r="359" spans="1:37">
      <c r="A359" s="37" t="s">
        <v>189</v>
      </c>
      <c r="B359" s="38">
        <v>42201.083333333336</v>
      </c>
      <c r="C359" s="39">
        <v>42200</v>
      </c>
      <c r="D359" s="38">
        <v>42200.916666666664</v>
      </c>
      <c r="E359" s="40" t="s">
        <v>239</v>
      </c>
      <c r="F359" s="48">
        <v>17580</v>
      </c>
      <c r="G359" s="48">
        <v>17428</v>
      </c>
      <c r="H359" s="48">
        <v>15126</v>
      </c>
      <c r="I359" s="48">
        <v>-2302</v>
      </c>
      <c r="T359" s="48">
        <v>-2301</v>
      </c>
      <c r="AC359" s="48">
        <v>-184</v>
      </c>
      <c r="AH359" s="48">
        <v>-2117</v>
      </c>
      <c r="AJ359" s="49">
        <v>0</v>
      </c>
      <c r="AK359" s="49">
        <v>-1</v>
      </c>
    </row>
    <row r="360" spans="1:37">
      <c r="A360" s="37" t="s">
        <v>189</v>
      </c>
      <c r="B360" s="38">
        <v>42201.125</v>
      </c>
      <c r="C360" s="39">
        <v>42200</v>
      </c>
      <c r="D360" s="38">
        <v>42200.958333333336</v>
      </c>
      <c r="E360" s="40" t="s">
        <v>239</v>
      </c>
      <c r="F360" s="48">
        <v>15900</v>
      </c>
      <c r="G360" s="48">
        <v>15874</v>
      </c>
      <c r="H360" s="48">
        <v>13645</v>
      </c>
      <c r="I360" s="48">
        <v>-2229</v>
      </c>
      <c r="T360" s="48">
        <v>-2229</v>
      </c>
      <c r="AC360" s="48">
        <v>-70</v>
      </c>
      <c r="AH360" s="48">
        <v>-2159</v>
      </c>
      <c r="AJ360" s="49">
        <v>0</v>
      </c>
      <c r="AK360" s="49">
        <v>0</v>
      </c>
    </row>
    <row r="361" spans="1:37">
      <c r="A361" s="37" t="s">
        <v>189</v>
      </c>
      <c r="B361" s="38">
        <v>42201.166666666664</v>
      </c>
      <c r="C361" s="39">
        <v>42200</v>
      </c>
      <c r="D361" s="38">
        <v>42201</v>
      </c>
      <c r="E361" s="40" t="s">
        <v>239</v>
      </c>
      <c r="F361" s="48">
        <v>14290</v>
      </c>
      <c r="G361" s="48">
        <v>14342</v>
      </c>
      <c r="H361" s="48">
        <v>12310</v>
      </c>
      <c r="I361" s="48">
        <v>-2032</v>
      </c>
      <c r="T361" s="48">
        <v>-2032</v>
      </c>
      <c r="AC361" s="48">
        <v>89</v>
      </c>
      <c r="AH361" s="48">
        <v>-2121</v>
      </c>
      <c r="AJ361" s="49">
        <v>0</v>
      </c>
      <c r="AK361" s="49">
        <v>0</v>
      </c>
    </row>
    <row r="362" spans="1:37">
      <c r="A362" s="37" t="s">
        <v>189</v>
      </c>
      <c r="B362" s="38">
        <v>42201.208333333336</v>
      </c>
      <c r="C362" s="39">
        <v>42201</v>
      </c>
      <c r="D362" s="38">
        <v>42201.041666666664</v>
      </c>
      <c r="E362" s="40" t="s">
        <v>239</v>
      </c>
      <c r="F362" s="48">
        <v>12960</v>
      </c>
      <c r="G362" s="48">
        <v>13540</v>
      </c>
      <c r="H362" s="48">
        <v>11257</v>
      </c>
      <c r="I362" s="48">
        <v>-2283</v>
      </c>
      <c r="T362" s="48">
        <v>-2283</v>
      </c>
      <c r="AC362" s="48">
        <v>5</v>
      </c>
      <c r="AH362" s="48">
        <v>-2288</v>
      </c>
      <c r="AJ362" s="49">
        <v>0</v>
      </c>
      <c r="AK362" s="49">
        <v>0</v>
      </c>
    </row>
    <row r="363" spans="1:37">
      <c r="A363" s="37" t="s">
        <v>189</v>
      </c>
      <c r="B363" s="38">
        <v>42201.25</v>
      </c>
      <c r="C363" s="39">
        <v>42201</v>
      </c>
      <c r="D363" s="38">
        <v>42201.083333333336</v>
      </c>
      <c r="E363" s="40" t="s">
        <v>239</v>
      </c>
      <c r="F363" s="48">
        <v>12130</v>
      </c>
      <c r="G363" s="48">
        <v>13094</v>
      </c>
      <c r="H363" s="48">
        <v>10836</v>
      </c>
      <c r="I363" s="48">
        <v>-2258</v>
      </c>
      <c r="T363" s="48">
        <v>-2258</v>
      </c>
      <c r="AC363" s="48">
        <v>20</v>
      </c>
      <c r="AH363" s="48">
        <v>-2278</v>
      </c>
      <c r="AJ363" s="49">
        <v>0</v>
      </c>
      <c r="AK363" s="49">
        <v>0</v>
      </c>
    </row>
    <row r="364" spans="1:37">
      <c r="A364" s="37" t="s">
        <v>189</v>
      </c>
      <c r="B364" s="38">
        <v>42201.291666666664</v>
      </c>
      <c r="C364" s="39">
        <v>42201</v>
      </c>
      <c r="D364" s="38">
        <v>42201.125</v>
      </c>
      <c r="E364" s="40" t="s">
        <v>239</v>
      </c>
      <c r="F364" s="48">
        <v>11620</v>
      </c>
      <c r="G364" s="48">
        <v>12970</v>
      </c>
      <c r="H364" s="48">
        <v>10573</v>
      </c>
      <c r="I364" s="48">
        <v>-2397</v>
      </c>
      <c r="T364" s="48">
        <v>-2397</v>
      </c>
      <c r="AC364" s="48">
        <v>-335</v>
      </c>
      <c r="AH364" s="48">
        <v>-2062</v>
      </c>
      <c r="AJ364" s="49">
        <v>0</v>
      </c>
      <c r="AK364" s="49">
        <v>0</v>
      </c>
    </row>
    <row r="365" spans="1:37">
      <c r="A365" s="37" t="s">
        <v>189</v>
      </c>
      <c r="B365" s="38">
        <v>42201.333333333336</v>
      </c>
      <c r="C365" s="39">
        <v>42201</v>
      </c>
      <c r="D365" s="38">
        <v>42201.166666666664</v>
      </c>
      <c r="E365" s="40" t="s">
        <v>239</v>
      </c>
      <c r="F365" s="48">
        <v>11340</v>
      </c>
      <c r="G365" s="48">
        <v>12754</v>
      </c>
      <c r="H365" s="48">
        <v>10381</v>
      </c>
      <c r="I365" s="48">
        <v>-2373</v>
      </c>
      <c r="T365" s="48">
        <v>-2373</v>
      </c>
      <c r="AC365" s="48">
        <v>-410</v>
      </c>
      <c r="AH365" s="48">
        <v>-1963</v>
      </c>
      <c r="AJ365" s="49">
        <v>0</v>
      </c>
      <c r="AK365" s="49">
        <v>0</v>
      </c>
    </row>
    <row r="366" spans="1:37">
      <c r="A366" s="37" t="s">
        <v>189</v>
      </c>
      <c r="B366" s="38">
        <v>42201.375</v>
      </c>
      <c r="C366" s="39">
        <v>42201</v>
      </c>
      <c r="D366" s="38">
        <v>42201.208333333336</v>
      </c>
      <c r="E366" s="40" t="s">
        <v>239</v>
      </c>
      <c r="F366" s="48">
        <v>11320</v>
      </c>
      <c r="G366" s="48">
        <v>12799</v>
      </c>
      <c r="H366" s="48">
        <v>10326</v>
      </c>
      <c r="I366" s="48">
        <v>-2473</v>
      </c>
      <c r="T366" s="48">
        <v>-2473</v>
      </c>
      <c r="AC366" s="48">
        <v>-269</v>
      </c>
      <c r="AH366" s="48">
        <v>-2204</v>
      </c>
      <c r="AJ366" s="49">
        <v>0</v>
      </c>
      <c r="AK366" s="49">
        <v>0</v>
      </c>
    </row>
    <row r="367" spans="1:37">
      <c r="A367" s="37" t="s">
        <v>189</v>
      </c>
      <c r="B367" s="38">
        <v>42201.416666666664</v>
      </c>
      <c r="C367" s="39">
        <v>42201</v>
      </c>
      <c r="D367" s="38">
        <v>42201.25</v>
      </c>
      <c r="E367" s="40" t="s">
        <v>239</v>
      </c>
      <c r="F367" s="48">
        <v>11860</v>
      </c>
      <c r="G367" s="48">
        <v>13168</v>
      </c>
      <c r="H367" s="48">
        <v>10903</v>
      </c>
      <c r="I367" s="48">
        <v>-2265</v>
      </c>
      <c r="T367" s="48">
        <v>-2266</v>
      </c>
      <c r="AC367" s="48">
        <v>-65</v>
      </c>
      <c r="AH367" s="48">
        <v>-2201</v>
      </c>
      <c r="AJ367" s="49">
        <v>0</v>
      </c>
      <c r="AK367" s="49">
        <v>1</v>
      </c>
    </row>
    <row r="368" spans="1:37">
      <c r="A368" s="37" t="s">
        <v>189</v>
      </c>
      <c r="B368" s="38">
        <v>42201.458333333336</v>
      </c>
      <c r="C368" s="39">
        <v>42201</v>
      </c>
      <c r="D368" s="38">
        <v>42201.291666666664</v>
      </c>
      <c r="E368" s="40" t="s">
        <v>239</v>
      </c>
      <c r="F368" s="48">
        <v>13100</v>
      </c>
      <c r="G368" s="48">
        <v>13305</v>
      </c>
      <c r="H368" s="48">
        <v>11038</v>
      </c>
      <c r="I368" s="48">
        <v>-2267</v>
      </c>
      <c r="T368" s="48">
        <v>-2267</v>
      </c>
      <c r="AC368" s="48">
        <v>13</v>
      </c>
      <c r="AH368" s="48">
        <v>-2280</v>
      </c>
      <c r="AJ368" s="49">
        <v>0</v>
      </c>
      <c r="AK368" s="49">
        <v>0</v>
      </c>
    </row>
    <row r="369" spans="1:37">
      <c r="A369" s="37" t="s">
        <v>189</v>
      </c>
      <c r="B369" s="38">
        <v>42201.5</v>
      </c>
      <c r="C369" s="39">
        <v>42201</v>
      </c>
      <c r="D369" s="38">
        <v>42201.333333333336</v>
      </c>
      <c r="E369" s="40" t="s">
        <v>239</v>
      </c>
      <c r="F369" s="48">
        <v>14410</v>
      </c>
      <c r="G369" s="48">
        <v>14393</v>
      </c>
      <c r="H369" s="48">
        <v>12229</v>
      </c>
      <c r="I369" s="48">
        <v>-2164</v>
      </c>
      <c r="T369" s="48">
        <v>-2164</v>
      </c>
      <c r="AC369" s="48">
        <v>-117</v>
      </c>
      <c r="AH369" s="48">
        <v>-2047</v>
      </c>
      <c r="AJ369" s="49">
        <v>0</v>
      </c>
      <c r="AK369" s="49">
        <v>0</v>
      </c>
    </row>
    <row r="370" spans="1:37">
      <c r="A370" s="37" t="s">
        <v>189</v>
      </c>
      <c r="B370" s="38">
        <v>42201.541666666664</v>
      </c>
      <c r="C370" s="39">
        <v>42201</v>
      </c>
      <c r="D370" s="38">
        <v>42201.375</v>
      </c>
      <c r="E370" s="40" t="s">
        <v>239</v>
      </c>
      <c r="F370" s="48">
        <v>15200</v>
      </c>
      <c r="G370" s="48">
        <v>14873</v>
      </c>
      <c r="H370" s="48">
        <v>13027</v>
      </c>
      <c r="I370" s="48">
        <v>-1846</v>
      </c>
      <c r="T370" s="48">
        <v>-1846</v>
      </c>
      <c r="AC370" s="48">
        <v>151</v>
      </c>
      <c r="AH370" s="48">
        <v>-1997</v>
      </c>
      <c r="AJ370" s="49">
        <v>0</v>
      </c>
      <c r="AK370" s="49">
        <v>0</v>
      </c>
    </row>
    <row r="371" spans="1:37">
      <c r="A371" s="37" t="s">
        <v>189</v>
      </c>
      <c r="B371" s="38">
        <v>42201.583333333336</v>
      </c>
      <c r="C371" s="39">
        <v>42201</v>
      </c>
      <c r="D371" s="38">
        <v>42201.416666666664</v>
      </c>
      <c r="E371" s="40" t="s">
        <v>239</v>
      </c>
      <c r="F371" s="48">
        <v>15860</v>
      </c>
      <c r="G371" s="48">
        <v>15319</v>
      </c>
      <c r="H371" s="48">
        <v>13131</v>
      </c>
      <c r="I371" s="48">
        <v>-2188</v>
      </c>
      <c r="T371" s="48">
        <v>-2188</v>
      </c>
      <c r="AC371" s="48">
        <v>-202</v>
      </c>
      <c r="AH371" s="48">
        <v>-1986</v>
      </c>
      <c r="AJ371" s="49">
        <v>0</v>
      </c>
      <c r="AK371" s="49">
        <v>0</v>
      </c>
    </row>
    <row r="372" spans="1:37">
      <c r="A372" s="37" t="s">
        <v>189</v>
      </c>
      <c r="B372" s="38">
        <v>42201.625</v>
      </c>
      <c r="C372" s="39">
        <v>42201</v>
      </c>
      <c r="D372" s="38">
        <v>42201.458333333336</v>
      </c>
      <c r="E372" s="40" t="s">
        <v>239</v>
      </c>
      <c r="F372" s="48">
        <v>16310</v>
      </c>
      <c r="G372" s="48">
        <v>15914</v>
      </c>
      <c r="H372" s="48">
        <v>13648</v>
      </c>
      <c r="I372" s="48">
        <v>-2266</v>
      </c>
      <c r="T372" s="48">
        <v>-2266</v>
      </c>
      <c r="AC372" s="48">
        <v>-193</v>
      </c>
      <c r="AH372" s="48">
        <v>-2073</v>
      </c>
      <c r="AJ372" s="49">
        <v>0</v>
      </c>
      <c r="AK372" s="49">
        <v>0</v>
      </c>
    </row>
    <row r="373" spans="1:37">
      <c r="A373" s="37" t="s">
        <v>189</v>
      </c>
      <c r="B373" s="38">
        <v>42201.666666666664</v>
      </c>
      <c r="C373" s="39">
        <v>42201</v>
      </c>
      <c r="D373" s="38">
        <v>42201.5</v>
      </c>
      <c r="E373" s="40" t="s">
        <v>239</v>
      </c>
      <c r="F373" s="48">
        <v>16620</v>
      </c>
      <c r="G373" s="48">
        <v>15955</v>
      </c>
      <c r="H373" s="48">
        <v>14012</v>
      </c>
      <c r="I373" s="48">
        <v>-1943</v>
      </c>
      <c r="T373" s="48">
        <v>-1942</v>
      </c>
      <c r="AC373" s="48">
        <v>84</v>
      </c>
      <c r="AH373" s="48">
        <v>-2026</v>
      </c>
      <c r="AJ373" s="49">
        <v>0</v>
      </c>
      <c r="AK373" s="49">
        <v>-1</v>
      </c>
    </row>
    <row r="374" spans="1:37">
      <c r="A374" s="37" t="s">
        <v>189</v>
      </c>
      <c r="B374" s="38">
        <v>42201.708333333336</v>
      </c>
      <c r="C374" s="39">
        <v>42201</v>
      </c>
      <c r="D374" s="38">
        <v>42201.541666666664</v>
      </c>
      <c r="E374" s="40" t="s">
        <v>239</v>
      </c>
      <c r="F374" s="48">
        <v>16820</v>
      </c>
      <c r="G374" s="48">
        <v>16079</v>
      </c>
      <c r="H374" s="48">
        <v>13999</v>
      </c>
      <c r="I374" s="48">
        <v>-2080</v>
      </c>
      <c r="T374" s="48">
        <v>-2080</v>
      </c>
      <c r="AC374" s="48">
        <v>-82</v>
      </c>
      <c r="AH374" s="48">
        <v>-1998</v>
      </c>
      <c r="AJ374" s="49">
        <v>0</v>
      </c>
      <c r="AK374" s="49">
        <v>0</v>
      </c>
    </row>
    <row r="375" spans="1:37">
      <c r="A375" s="37" t="s">
        <v>189</v>
      </c>
      <c r="B375" s="38">
        <v>42201.75</v>
      </c>
      <c r="C375" s="39">
        <v>42201</v>
      </c>
      <c r="D375" s="38">
        <v>42201.583333333336</v>
      </c>
      <c r="E375" s="40" t="s">
        <v>239</v>
      </c>
      <c r="F375" s="48">
        <v>17150</v>
      </c>
      <c r="G375" s="48">
        <v>16325</v>
      </c>
      <c r="H375" s="48">
        <v>14207</v>
      </c>
      <c r="I375" s="48">
        <v>-2118</v>
      </c>
      <c r="T375" s="48">
        <v>-2118</v>
      </c>
      <c r="AC375" s="48">
        <v>-107</v>
      </c>
      <c r="AH375" s="48">
        <v>-2011</v>
      </c>
      <c r="AJ375" s="49">
        <v>0</v>
      </c>
      <c r="AK375" s="49">
        <v>0</v>
      </c>
    </row>
    <row r="376" spans="1:37">
      <c r="A376" s="37" t="s">
        <v>189</v>
      </c>
      <c r="B376" s="38">
        <v>42201.791666666664</v>
      </c>
      <c r="C376" s="39">
        <v>42201</v>
      </c>
      <c r="D376" s="38">
        <v>42201.625</v>
      </c>
      <c r="E376" s="40" t="s">
        <v>239</v>
      </c>
      <c r="F376" s="48">
        <v>17360</v>
      </c>
      <c r="G376" s="48">
        <v>16503</v>
      </c>
      <c r="H376" s="48">
        <v>14424</v>
      </c>
      <c r="I376" s="48">
        <v>-2079</v>
      </c>
      <c r="T376" s="48">
        <v>-2080</v>
      </c>
      <c r="AC376" s="48">
        <v>-74</v>
      </c>
      <c r="AH376" s="48">
        <v>-2006</v>
      </c>
      <c r="AJ376" s="49">
        <v>0</v>
      </c>
      <c r="AK376" s="49">
        <v>1</v>
      </c>
    </row>
    <row r="377" spans="1:37">
      <c r="A377" s="37" t="s">
        <v>189</v>
      </c>
      <c r="B377" s="38">
        <v>42201.833333333336</v>
      </c>
      <c r="C377" s="39">
        <v>42201</v>
      </c>
      <c r="D377" s="38">
        <v>42201.666666666664</v>
      </c>
      <c r="E377" s="40" t="s">
        <v>239</v>
      </c>
      <c r="F377" s="48">
        <v>17510</v>
      </c>
      <c r="G377" s="48">
        <v>16698</v>
      </c>
      <c r="H377" s="48">
        <v>15021</v>
      </c>
      <c r="I377" s="48">
        <v>-1677</v>
      </c>
      <c r="T377" s="48">
        <v>-1677</v>
      </c>
      <c r="AC377" s="48">
        <v>350</v>
      </c>
      <c r="AH377" s="48">
        <v>-2027</v>
      </c>
      <c r="AJ377" s="49">
        <v>0</v>
      </c>
      <c r="AK377" s="49">
        <v>0</v>
      </c>
    </row>
    <row r="378" spans="1:37">
      <c r="A378" s="37" t="s">
        <v>189</v>
      </c>
      <c r="B378" s="38">
        <v>42201.875</v>
      </c>
      <c r="C378" s="39">
        <v>42201</v>
      </c>
      <c r="D378" s="38">
        <v>42201.708333333336</v>
      </c>
      <c r="E378" s="40" t="s">
        <v>239</v>
      </c>
      <c r="F378" s="48">
        <v>17650</v>
      </c>
      <c r="G378" s="48">
        <v>16981</v>
      </c>
      <c r="H378" s="48">
        <v>15198</v>
      </c>
      <c r="I378" s="48">
        <v>-1783</v>
      </c>
      <c r="T378" s="48">
        <v>-1783</v>
      </c>
      <c r="AC378" s="48">
        <v>300</v>
      </c>
      <c r="AH378" s="48">
        <v>-2083</v>
      </c>
      <c r="AJ378" s="49">
        <v>0</v>
      </c>
      <c r="AK378" s="49">
        <v>0</v>
      </c>
    </row>
    <row r="379" spans="1:37">
      <c r="A379" s="37" t="s">
        <v>189</v>
      </c>
      <c r="B379" s="38">
        <v>42201.916666666664</v>
      </c>
      <c r="C379" s="39">
        <v>42201</v>
      </c>
      <c r="D379" s="38">
        <v>42201.75</v>
      </c>
      <c r="E379" s="40" t="s">
        <v>239</v>
      </c>
      <c r="F379" s="48">
        <v>17550</v>
      </c>
      <c r="G379" s="48">
        <v>17119</v>
      </c>
      <c r="H379" s="48">
        <v>15478</v>
      </c>
      <c r="I379" s="48">
        <v>-1641</v>
      </c>
      <c r="T379" s="48">
        <v>-1640</v>
      </c>
      <c r="AC379" s="48">
        <v>461</v>
      </c>
      <c r="AH379" s="48">
        <v>-2101</v>
      </c>
      <c r="AJ379" s="49">
        <v>0</v>
      </c>
      <c r="AK379" s="49">
        <v>-1</v>
      </c>
    </row>
    <row r="380" spans="1:37">
      <c r="A380" s="37" t="s">
        <v>189</v>
      </c>
      <c r="B380" s="38">
        <v>42201.958333333336</v>
      </c>
      <c r="C380" s="39">
        <v>42201</v>
      </c>
      <c r="D380" s="38">
        <v>42201.791666666664</v>
      </c>
      <c r="E380" s="40" t="s">
        <v>239</v>
      </c>
      <c r="F380" s="48">
        <v>17250</v>
      </c>
      <c r="G380" s="48">
        <v>16892</v>
      </c>
      <c r="H380" s="48">
        <v>15234</v>
      </c>
      <c r="I380" s="48">
        <v>-1658</v>
      </c>
      <c r="T380" s="48">
        <v>-1658</v>
      </c>
      <c r="AC380" s="48">
        <v>313</v>
      </c>
      <c r="AH380" s="48">
        <v>-1971</v>
      </c>
      <c r="AJ380" s="49">
        <v>0</v>
      </c>
      <c r="AK380" s="49">
        <v>0</v>
      </c>
    </row>
    <row r="381" spans="1:37">
      <c r="A381" s="37" t="s">
        <v>189</v>
      </c>
      <c r="B381" s="38">
        <v>42202</v>
      </c>
      <c r="C381" s="39">
        <v>42201</v>
      </c>
      <c r="D381" s="38">
        <v>42201.833333333336</v>
      </c>
      <c r="E381" s="40" t="s">
        <v>239</v>
      </c>
      <c r="F381" s="48">
        <v>16700</v>
      </c>
      <c r="G381" s="48">
        <v>16410</v>
      </c>
      <c r="H381" s="48">
        <v>14492</v>
      </c>
      <c r="I381" s="48">
        <v>-1918</v>
      </c>
      <c r="T381" s="48">
        <v>-1918</v>
      </c>
      <c r="AC381" s="48">
        <v>205</v>
      </c>
      <c r="AH381" s="48">
        <v>-2123</v>
      </c>
      <c r="AJ381" s="49">
        <v>0</v>
      </c>
      <c r="AK381" s="49">
        <v>0</v>
      </c>
    </row>
    <row r="382" spans="1:37">
      <c r="A382" s="37" t="s">
        <v>189</v>
      </c>
      <c r="B382" s="38">
        <v>42202.041666666664</v>
      </c>
      <c r="C382" s="39">
        <v>42201</v>
      </c>
      <c r="D382" s="38">
        <v>42201.875</v>
      </c>
      <c r="E382" s="40" t="s">
        <v>239</v>
      </c>
      <c r="F382" s="48">
        <v>16560</v>
      </c>
      <c r="G382" s="48">
        <v>16191</v>
      </c>
      <c r="H382" s="48">
        <v>14398</v>
      </c>
      <c r="I382" s="48">
        <v>-1793</v>
      </c>
      <c r="T382" s="48">
        <v>-1793</v>
      </c>
      <c r="AC382" s="48">
        <v>263</v>
      </c>
      <c r="AH382" s="48">
        <v>-2056</v>
      </c>
      <c r="AJ382" s="49">
        <v>0</v>
      </c>
      <c r="AK382" s="49">
        <v>0</v>
      </c>
    </row>
    <row r="383" spans="1:37">
      <c r="A383" s="37" t="s">
        <v>189</v>
      </c>
      <c r="B383" s="38">
        <v>42202.083333333336</v>
      </c>
      <c r="C383" s="39">
        <v>42201</v>
      </c>
      <c r="D383" s="38">
        <v>42201.916666666664</v>
      </c>
      <c r="E383" s="40" t="s">
        <v>239</v>
      </c>
      <c r="F383" s="48">
        <v>15950</v>
      </c>
      <c r="G383" s="48">
        <v>15734</v>
      </c>
      <c r="H383" s="48">
        <v>14057</v>
      </c>
      <c r="I383" s="48">
        <v>-1677</v>
      </c>
      <c r="T383" s="48">
        <v>-1677</v>
      </c>
      <c r="AC383" s="48">
        <v>277</v>
      </c>
      <c r="AH383" s="48">
        <v>-1954</v>
      </c>
      <c r="AJ383" s="49">
        <v>0</v>
      </c>
      <c r="AK383" s="49">
        <v>0</v>
      </c>
    </row>
    <row r="384" spans="1:37">
      <c r="A384" s="37" t="s">
        <v>189</v>
      </c>
      <c r="B384" s="38">
        <v>42202.125</v>
      </c>
      <c r="C384" s="39">
        <v>42201</v>
      </c>
      <c r="D384" s="38">
        <v>42201.958333333336</v>
      </c>
      <c r="E384" s="40" t="s">
        <v>239</v>
      </c>
      <c r="F384" s="48">
        <v>14520</v>
      </c>
      <c r="G384" s="48">
        <v>14338</v>
      </c>
      <c r="H384" s="48">
        <v>12359</v>
      </c>
      <c r="I384" s="48">
        <v>-1979</v>
      </c>
      <c r="T384" s="48">
        <v>-1979</v>
      </c>
      <c r="AC384" s="48">
        <v>182</v>
      </c>
      <c r="AH384" s="48">
        <v>-2161</v>
      </c>
      <c r="AJ384" s="49">
        <v>0</v>
      </c>
      <c r="AK384" s="49">
        <v>0</v>
      </c>
    </row>
    <row r="385" spans="1:37">
      <c r="A385" s="37" t="s">
        <v>189</v>
      </c>
      <c r="B385" s="38">
        <v>42202.166666666664</v>
      </c>
      <c r="C385" s="39">
        <v>42201</v>
      </c>
      <c r="D385" s="38">
        <v>42202</v>
      </c>
      <c r="E385" s="40" t="s">
        <v>239</v>
      </c>
      <c r="F385" s="48">
        <v>13030</v>
      </c>
      <c r="G385" s="48">
        <v>12918</v>
      </c>
      <c r="H385" s="48">
        <v>10925</v>
      </c>
      <c r="I385" s="48">
        <v>-1993</v>
      </c>
      <c r="T385" s="48">
        <v>-1993</v>
      </c>
      <c r="AC385" s="48">
        <v>68</v>
      </c>
      <c r="AH385" s="48">
        <v>-2061</v>
      </c>
      <c r="AJ385" s="49">
        <v>0</v>
      </c>
      <c r="AK385" s="49">
        <v>0</v>
      </c>
    </row>
    <row r="386" spans="1:37">
      <c r="A386" s="37" t="s">
        <v>189</v>
      </c>
      <c r="B386" s="38">
        <v>42202.208333333336</v>
      </c>
      <c r="C386" s="39">
        <v>42202</v>
      </c>
      <c r="D386" s="38">
        <v>42202.041666666664</v>
      </c>
      <c r="E386" s="40" t="s">
        <v>239</v>
      </c>
      <c r="F386" s="48">
        <v>11720</v>
      </c>
      <c r="G386" s="48">
        <v>12039</v>
      </c>
      <c r="H386" s="48">
        <v>10250</v>
      </c>
      <c r="I386" s="48">
        <v>-1789</v>
      </c>
      <c r="T386" s="48">
        <v>-1788</v>
      </c>
      <c r="AC386" s="48">
        <v>-231</v>
      </c>
      <c r="AH386" s="48">
        <v>-1557</v>
      </c>
      <c r="AJ386" s="49">
        <v>0</v>
      </c>
      <c r="AK386" s="49">
        <v>-1</v>
      </c>
    </row>
    <row r="387" spans="1:37">
      <c r="A387" s="37" t="s">
        <v>189</v>
      </c>
      <c r="B387" s="38">
        <v>42202.25</v>
      </c>
      <c r="C387" s="39">
        <v>42202</v>
      </c>
      <c r="D387" s="38">
        <v>42202.083333333336</v>
      </c>
      <c r="E387" s="40" t="s">
        <v>239</v>
      </c>
      <c r="F387" s="48">
        <v>11090</v>
      </c>
      <c r="G387" s="48">
        <v>11355</v>
      </c>
      <c r="H387" s="48">
        <v>10005</v>
      </c>
      <c r="I387" s="48">
        <v>-1350</v>
      </c>
      <c r="T387" s="48">
        <v>-1349</v>
      </c>
      <c r="AC387" s="48">
        <v>-124</v>
      </c>
      <c r="AH387" s="48">
        <v>-1225</v>
      </c>
      <c r="AJ387" s="49">
        <v>0</v>
      </c>
      <c r="AK387" s="49">
        <v>-1</v>
      </c>
    </row>
    <row r="388" spans="1:37">
      <c r="A388" s="37" t="s">
        <v>189</v>
      </c>
      <c r="B388" s="38">
        <v>42202.291666666664</v>
      </c>
      <c r="C388" s="39">
        <v>42202</v>
      </c>
      <c r="D388" s="38">
        <v>42202.125</v>
      </c>
      <c r="E388" s="40" t="s">
        <v>239</v>
      </c>
      <c r="F388" s="48">
        <v>10720</v>
      </c>
      <c r="G388" s="48">
        <v>11490</v>
      </c>
      <c r="H388" s="48">
        <v>9991</v>
      </c>
      <c r="I388" s="48">
        <v>-1499</v>
      </c>
      <c r="T388" s="48">
        <v>-1500</v>
      </c>
      <c r="AC388" s="48">
        <v>-222</v>
      </c>
      <c r="AH388" s="48">
        <v>-1278</v>
      </c>
      <c r="AJ388" s="49">
        <v>0</v>
      </c>
      <c r="AK388" s="49">
        <v>1</v>
      </c>
    </row>
    <row r="389" spans="1:37">
      <c r="A389" s="37" t="s">
        <v>189</v>
      </c>
      <c r="B389" s="38">
        <v>42202.333333333336</v>
      </c>
      <c r="C389" s="39">
        <v>42202</v>
      </c>
      <c r="D389" s="38">
        <v>42202.166666666664</v>
      </c>
      <c r="E389" s="40" t="s">
        <v>239</v>
      </c>
      <c r="F389" s="48">
        <v>10500</v>
      </c>
      <c r="G389" s="48">
        <v>11340</v>
      </c>
      <c r="H389" s="48">
        <v>9801</v>
      </c>
      <c r="I389" s="48">
        <v>-1539</v>
      </c>
      <c r="T389" s="48">
        <v>-1539</v>
      </c>
      <c r="AC389" s="48">
        <v>-334</v>
      </c>
      <c r="AH389" s="48">
        <v>-1205</v>
      </c>
      <c r="AJ389" s="49">
        <v>0</v>
      </c>
      <c r="AK389" s="49">
        <v>0</v>
      </c>
    </row>
    <row r="390" spans="1:37">
      <c r="A390" s="37" t="s">
        <v>189</v>
      </c>
      <c r="B390" s="38">
        <v>42202.375</v>
      </c>
      <c r="C390" s="39">
        <v>42202</v>
      </c>
      <c r="D390" s="38">
        <v>42202.208333333336</v>
      </c>
      <c r="E390" s="40" t="s">
        <v>239</v>
      </c>
      <c r="F390" s="48">
        <v>10660</v>
      </c>
      <c r="G390" s="48">
        <v>11473</v>
      </c>
      <c r="H390" s="48">
        <v>9816</v>
      </c>
      <c r="I390" s="48">
        <v>-1657</v>
      </c>
      <c r="T390" s="48">
        <v>-1657</v>
      </c>
      <c r="AC390" s="48">
        <v>-410</v>
      </c>
      <c r="AH390" s="48">
        <v>-1247</v>
      </c>
      <c r="AJ390" s="49">
        <v>0</v>
      </c>
      <c r="AK390" s="49">
        <v>0</v>
      </c>
    </row>
    <row r="391" spans="1:37">
      <c r="A391" s="37" t="s">
        <v>189</v>
      </c>
      <c r="B391" s="38">
        <v>42202.416666666664</v>
      </c>
      <c r="C391" s="39">
        <v>42202</v>
      </c>
      <c r="D391" s="38">
        <v>42202.25</v>
      </c>
      <c r="E391" s="40" t="s">
        <v>239</v>
      </c>
      <c r="F391" s="48">
        <v>11250</v>
      </c>
      <c r="G391" s="48">
        <v>11723</v>
      </c>
      <c r="H391" s="48">
        <v>10000</v>
      </c>
      <c r="I391" s="48">
        <v>-1723</v>
      </c>
      <c r="T391" s="48">
        <v>-1723</v>
      </c>
      <c r="AC391" s="48">
        <v>-184</v>
      </c>
      <c r="AH391" s="48">
        <v>-1539</v>
      </c>
      <c r="AJ391" s="49">
        <v>0</v>
      </c>
      <c r="AK391" s="49">
        <v>0</v>
      </c>
    </row>
    <row r="392" spans="1:37">
      <c r="A392" s="37" t="s">
        <v>189</v>
      </c>
      <c r="B392" s="38">
        <v>42202.458333333336</v>
      </c>
      <c r="C392" s="39">
        <v>42202</v>
      </c>
      <c r="D392" s="38">
        <v>42202.291666666664</v>
      </c>
      <c r="E392" s="40" t="s">
        <v>239</v>
      </c>
      <c r="F392" s="48">
        <v>12460</v>
      </c>
      <c r="G392" s="48">
        <v>12765</v>
      </c>
      <c r="H392" s="48">
        <v>10882</v>
      </c>
      <c r="I392" s="48">
        <v>-1883</v>
      </c>
      <c r="T392" s="48">
        <v>-1883</v>
      </c>
      <c r="AC392" s="48">
        <v>-310</v>
      </c>
      <c r="AH392" s="48">
        <v>-1573</v>
      </c>
      <c r="AJ392" s="49">
        <v>0</v>
      </c>
      <c r="AK392" s="49">
        <v>0</v>
      </c>
    </row>
    <row r="393" spans="1:37">
      <c r="A393" s="37" t="s">
        <v>189</v>
      </c>
      <c r="B393" s="38">
        <v>42202.5</v>
      </c>
      <c r="C393" s="39">
        <v>42202</v>
      </c>
      <c r="D393" s="38">
        <v>42202.333333333336</v>
      </c>
      <c r="E393" s="40" t="s">
        <v>239</v>
      </c>
      <c r="F393" s="48">
        <v>14010</v>
      </c>
      <c r="G393" s="48">
        <v>13807</v>
      </c>
      <c r="H393" s="48">
        <v>12170</v>
      </c>
      <c r="I393" s="48">
        <v>-1637</v>
      </c>
      <c r="T393" s="48">
        <v>-1636</v>
      </c>
      <c r="AC393" s="48">
        <v>-105</v>
      </c>
      <c r="AH393" s="48">
        <v>-1531</v>
      </c>
      <c r="AJ393" s="49">
        <v>0</v>
      </c>
      <c r="AK393" s="49">
        <v>-1</v>
      </c>
    </row>
    <row r="394" spans="1:37">
      <c r="A394" s="37" t="s">
        <v>189</v>
      </c>
      <c r="B394" s="38">
        <v>42202.541666666664</v>
      </c>
      <c r="C394" s="39">
        <v>42202</v>
      </c>
      <c r="D394" s="38">
        <v>42202.375</v>
      </c>
      <c r="E394" s="40" t="s">
        <v>239</v>
      </c>
      <c r="F394" s="48">
        <v>15050</v>
      </c>
      <c r="G394" s="48">
        <v>14726</v>
      </c>
      <c r="H394" s="48">
        <v>13226</v>
      </c>
      <c r="I394" s="48">
        <v>-1500</v>
      </c>
      <c r="T394" s="48">
        <v>-1501</v>
      </c>
      <c r="AC394" s="48">
        <v>-54</v>
      </c>
      <c r="AH394" s="48">
        <v>-1447</v>
      </c>
      <c r="AJ394" s="49">
        <v>0</v>
      </c>
      <c r="AK394" s="49">
        <v>1</v>
      </c>
    </row>
    <row r="395" spans="1:37">
      <c r="A395" s="37" t="s">
        <v>189</v>
      </c>
      <c r="B395" s="38">
        <v>42202.583333333336</v>
      </c>
      <c r="C395" s="39">
        <v>42202</v>
      </c>
      <c r="D395" s="38">
        <v>42202.416666666664</v>
      </c>
      <c r="E395" s="40" t="s">
        <v>239</v>
      </c>
      <c r="F395" s="48">
        <v>15730</v>
      </c>
      <c r="G395" s="48">
        <v>15390</v>
      </c>
      <c r="H395" s="48">
        <v>13944</v>
      </c>
      <c r="I395" s="48">
        <v>-1446</v>
      </c>
      <c r="T395" s="48">
        <v>-1446</v>
      </c>
      <c r="AC395" s="48">
        <v>-36</v>
      </c>
      <c r="AH395" s="48">
        <v>-1410</v>
      </c>
      <c r="AJ395" s="49">
        <v>0</v>
      </c>
      <c r="AK395" s="49">
        <v>0</v>
      </c>
    </row>
    <row r="396" spans="1:37">
      <c r="A396" s="37" t="s">
        <v>189</v>
      </c>
      <c r="B396" s="38">
        <v>42202.625</v>
      </c>
      <c r="C396" s="39">
        <v>42202</v>
      </c>
      <c r="D396" s="38">
        <v>42202.458333333336</v>
      </c>
      <c r="E396" s="40" t="s">
        <v>239</v>
      </c>
      <c r="F396" s="48">
        <v>16320</v>
      </c>
      <c r="G396" s="48">
        <v>15996</v>
      </c>
      <c r="H396" s="48">
        <v>14115</v>
      </c>
      <c r="I396" s="48">
        <v>-1881</v>
      </c>
      <c r="T396" s="48">
        <v>-1881</v>
      </c>
      <c r="AC396" s="48">
        <v>19</v>
      </c>
      <c r="AH396" s="48">
        <v>-1900</v>
      </c>
      <c r="AJ396" s="49">
        <v>0</v>
      </c>
      <c r="AK396" s="49">
        <v>0</v>
      </c>
    </row>
    <row r="397" spans="1:37">
      <c r="A397" s="37" t="s">
        <v>189</v>
      </c>
      <c r="B397" s="38">
        <v>42202.666666666664</v>
      </c>
      <c r="C397" s="39">
        <v>42202</v>
      </c>
      <c r="D397" s="38">
        <v>42202.5</v>
      </c>
      <c r="E397" s="40" t="s">
        <v>239</v>
      </c>
      <c r="F397" s="48">
        <v>16790</v>
      </c>
      <c r="G397" s="48">
        <v>16459</v>
      </c>
      <c r="H397" s="48">
        <v>14596</v>
      </c>
      <c r="I397" s="48">
        <v>-1863</v>
      </c>
      <c r="T397" s="48">
        <v>-1863</v>
      </c>
      <c r="AC397" s="48">
        <v>152</v>
      </c>
      <c r="AH397" s="48">
        <v>-2015</v>
      </c>
      <c r="AJ397" s="49">
        <v>0</v>
      </c>
      <c r="AK397" s="49">
        <v>0</v>
      </c>
    </row>
    <row r="398" spans="1:37">
      <c r="A398" s="37" t="s">
        <v>189</v>
      </c>
      <c r="B398" s="38">
        <v>42202.708333333336</v>
      </c>
      <c r="C398" s="39">
        <v>42202</v>
      </c>
      <c r="D398" s="38">
        <v>42202.541666666664</v>
      </c>
      <c r="E398" s="40" t="s">
        <v>239</v>
      </c>
      <c r="F398" s="48">
        <v>17080</v>
      </c>
      <c r="G398" s="48">
        <v>16771</v>
      </c>
      <c r="H398" s="48">
        <v>15018</v>
      </c>
      <c r="I398" s="48">
        <v>-1753</v>
      </c>
      <c r="T398" s="48">
        <v>-1753</v>
      </c>
      <c r="AC398" s="48">
        <v>264</v>
      </c>
      <c r="AH398" s="48">
        <v>-2017</v>
      </c>
      <c r="AJ398" s="49">
        <v>0</v>
      </c>
      <c r="AK398" s="49">
        <v>0</v>
      </c>
    </row>
    <row r="399" spans="1:37">
      <c r="A399" s="37" t="s">
        <v>189</v>
      </c>
      <c r="B399" s="38">
        <v>42202.75</v>
      </c>
      <c r="C399" s="39">
        <v>42202</v>
      </c>
      <c r="D399" s="38">
        <v>42202.583333333336</v>
      </c>
      <c r="E399" s="40" t="s">
        <v>239</v>
      </c>
      <c r="F399" s="48">
        <v>17440</v>
      </c>
      <c r="G399" s="48">
        <v>17160</v>
      </c>
      <c r="H399" s="48">
        <v>15271</v>
      </c>
      <c r="I399" s="48">
        <v>-1889</v>
      </c>
      <c r="T399" s="48">
        <v>-1889</v>
      </c>
      <c r="AC399" s="48">
        <v>164</v>
      </c>
      <c r="AH399" s="48">
        <v>-2053</v>
      </c>
      <c r="AJ399" s="49">
        <v>0</v>
      </c>
      <c r="AK399" s="49">
        <v>0</v>
      </c>
    </row>
    <row r="400" spans="1:37">
      <c r="A400" s="37" t="s">
        <v>189</v>
      </c>
      <c r="B400" s="38">
        <v>42202.791666666664</v>
      </c>
      <c r="C400" s="39">
        <v>42202</v>
      </c>
      <c r="D400" s="38">
        <v>42202.625</v>
      </c>
      <c r="E400" s="40" t="s">
        <v>239</v>
      </c>
      <c r="F400" s="48">
        <v>17650</v>
      </c>
      <c r="G400" s="48">
        <v>17388</v>
      </c>
      <c r="H400" s="48">
        <v>15513</v>
      </c>
      <c r="I400" s="48">
        <v>-1875</v>
      </c>
      <c r="T400" s="48">
        <v>-1875</v>
      </c>
      <c r="AC400" s="48">
        <v>193</v>
      </c>
      <c r="AH400" s="48">
        <v>-2068</v>
      </c>
      <c r="AJ400" s="49">
        <v>0</v>
      </c>
      <c r="AK400" s="49">
        <v>0</v>
      </c>
    </row>
    <row r="401" spans="1:37">
      <c r="A401" s="37" t="s">
        <v>189</v>
      </c>
      <c r="B401" s="38">
        <v>42202.833333333336</v>
      </c>
      <c r="C401" s="39">
        <v>42202</v>
      </c>
      <c r="D401" s="38">
        <v>42202.666666666664</v>
      </c>
      <c r="E401" s="40" t="s">
        <v>239</v>
      </c>
      <c r="F401" s="48">
        <v>17800</v>
      </c>
      <c r="G401" s="48">
        <v>17523</v>
      </c>
      <c r="H401" s="48">
        <v>15690</v>
      </c>
      <c r="I401" s="48">
        <v>-1833</v>
      </c>
      <c r="T401" s="48">
        <v>-1833</v>
      </c>
      <c r="AC401" s="48">
        <v>185</v>
      </c>
      <c r="AH401" s="48">
        <v>-2018</v>
      </c>
      <c r="AJ401" s="49">
        <v>0</v>
      </c>
      <c r="AK401" s="49">
        <v>0</v>
      </c>
    </row>
    <row r="402" spans="1:37">
      <c r="A402" s="37" t="s">
        <v>189</v>
      </c>
      <c r="B402" s="38">
        <v>42202.875</v>
      </c>
      <c r="C402" s="39">
        <v>42202</v>
      </c>
      <c r="D402" s="38">
        <v>42202.708333333336</v>
      </c>
      <c r="E402" s="40" t="s">
        <v>239</v>
      </c>
      <c r="F402" s="48">
        <v>17960</v>
      </c>
      <c r="G402" s="48">
        <v>17637</v>
      </c>
      <c r="H402" s="48">
        <v>15947</v>
      </c>
      <c r="I402" s="48">
        <v>-1690</v>
      </c>
      <c r="T402" s="48">
        <v>-1689</v>
      </c>
      <c r="AC402" s="48">
        <v>407</v>
      </c>
      <c r="AH402" s="48">
        <v>-2096</v>
      </c>
      <c r="AJ402" s="49">
        <v>0</v>
      </c>
      <c r="AK402" s="49">
        <v>-1</v>
      </c>
    </row>
    <row r="403" spans="1:37">
      <c r="A403" s="37" t="s">
        <v>189</v>
      </c>
      <c r="B403" s="38">
        <v>42202.916666666664</v>
      </c>
      <c r="C403" s="39">
        <v>42202</v>
      </c>
      <c r="D403" s="38">
        <v>42202.75</v>
      </c>
      <c r="E403" s="40" t="s">
        <v>239</v>
      </c>
      <c r="F403" s="48">
        <v>17850</v>
      </c>
      <c r="G403" s="48">
        <v>17649</v>
      </c>
      <c r="H403" s="48">
        <v>15933</v>
      </c>
      <c r="I403" s="48">
        <v>-1716</v>
      </c>
      <c r="T403" s="48">
        <v>-1717</v>
      </c>
      <c r="AC403" s="48">
        <v>319</v>
      </c>
      <c r="AH403" s="48">
        <v>-2036</v>
      </c>
      <c r="AJ403" s="49">
        <v>0</v>
      </c>
      <c r="AK403" s="49">
        <v>1</v>
      </c>
    </row>
    <row r="404" spans="1:37">
      <c r="A404" s="37" t="s">
        <v>189</v>
      </c>
      <c r="B404" s="38">
        <v>42202.958333333336</v>
      </c>
      <c r="C404" s="39">
        <v>42202</v>
      </c>
      <c r="D404" s="38">
        <v>42202.791666666664</v>
      </c>
      <c r="E404" s="40" t="s">
        <v>239</v>
      </c>
      <c r="F404" s="48">
        <v>17450</v>
      </c>
      <c r="G404" s="48">
        <v>17190</v>
      </c>
      <c r="H404" s="48">
        <v>15121</v>
      </c>
      <c r="I404" s="48">
        <v>-2069</v>
      </c>
      <c r="T404" s="48">
        <v>-2068</v>
      </c>
      <c r="AC404" s="48">
        <v>-23</v>
      </c>
      <c r="AH404" s="48">
        <v>-2045</v>
      </c>
      <c r="AJ404" s="49">
        <v>0</v>
      </c>
      <c r="AK404" s="49">
        <v>-1</v>
      </c>
    </row>
    <row r="405" spans="1:37">
      <c r="A405" s="37" t="s">
        <v>189</v>
      </c>
      <c r="B405" s="38">
        <v>42203</v>
      </c>
      <c r="C405" s="39">
        <v>42202</v>
      </c>
      <c r="D405" s="38">
        <v>42202.833333333336</v>
      </c>
      <c r="E405" s="40" t="s">
        <v>239</v>
      </c>
      <c r="F405" s="48">
        <v>16860</v>
      </c>
      <c r="G405" s="48">
        <v>16666</v>
      </c>
      <c r="H405" s="48">
        <v>14525</v>
      </c>
      <c r="I405" s="48">
        <v>-2141</v>
      </c>
      <c r="T405" s="48">
        <v>-2141</v>
      </c>
      <c r="AC405" s="48">
        <v>-193</v>
      </c>
      <c r="AH405" s="48">
        <v>-1948</v>
      </c>
      <c r="AJ405" s="49">
        <v>0</v>
      </c>
      <c r="AK405" s="49">
        <v>0</v>
      </c>
    </row>
    <row r="406" spans="1:37">
      <c r="A406" s="37" t="s">
        <v>189</v>
      </c>
      <c r="B406" s="38">
        <v>42203.041666666664</v>
      </c>
      <c r="C406" s="39">
        <v>42202</v>
      </c>
      <c r="D406" s="38">
        <v>42202.875</v>
      </c>
      <c r="E406" s="40" t="s">
        <v>239</v>
      </c>
      <c r="F406" s="48">
        <v>16570</v>
      </c>
      <c r="G406" s="48">
        <v>16568</v>
      </c>
      <c r="H406" s="48">
        <v>14526</v>
      </c>
      <c r="I406" s="48">
        <v>-2042</v>
      </c>
      <c r="T406" s="48">
        <v>-2043</v>
      </c>
      <c r="AC406" s="48">
        <v>-170</v>
      </c>
      <c r="AH406" s="48">
        <v>-1873</v>
      </c>
      <c r="AJ406" s="49">
        <v>0</v>
      </c>
      <c r="AK406" s="49">
        <v>1</v>
      </c>
    </row>
    <row r="407" spans="1:37">
      <c r="A407" s="37" t="s">
        <v>189</v>
      </c>
      <c r="B407" s="38">
        <v>42203.083333333336</v>
      </c>
      <c r="C407" s="39">
        <v>42202</v>
      </c>
      <c r="D407" s="38">
        <v>42202.916666666664</v>
      </c>
      <c r="E407" s="40" t="s">
        <v>239</v>
      </c>
      <c r="F407" s="48">
        <v>16130</v>
      </c>
      <c r="G407" s="48">
        <v>16128</v>
      </c>
      <c r="H407" s="48">
        <v>14246</v>
      </c>
      <c r="I407" s="48">
        <v>-1882</v>
      </c>
      <c r="T407" s="48">
        <v>-1880</v>
      </c>
      <c r="AC407" s="48">
        <v>-163</v>
      </c>
      <c r="AH407" s="48">
        <v>-1717</v>
      </c>
      <c r="AJ407" s="49">
        <v>0</v>
      </c>
      <c r="AK407" s="49">
        <v>-2</v>
      </c>
    </row>
    <row r="408" spans="1:37">
      <c r="A408" s="37" t="s">
        <v>189</v>
      </c>
      <c r="B408" s="38">
        <v>42203.125</v>
      </c>
      <c r="C408" s="39">
        <v>42202</v>
      </c>
      <c r="D408" s="38">
        <v>42202.958333333336</v>
      </c>
      <c r="E408" s="40" t="s">
        <v>239</v>
      </c>
      <c r="F408" s="48">
        <v>14900</v>
      </c>
      <c r="G408" s="48">
        <v>14946</v>
      </c>
      <c r="H408" s="48">
        <v>12954</v>
      </c>
      <c r="I408" s="48">
        <v>-1992</v>
      </c>
      <c r="T408" s="48">
        <v>-1993</v>
      </c>
      <c r="AC408" s="48">
        <v>-268</v>
      </c>
      <c r="AH408" s="48">
        <v>-1725</v>
      </c>
      <c r="AJ408" s="49">
        <v>0</v>
      </c>
      <c r="AK408" s="49">
        <v>1</v>
      </c>
    </row>
    <row r="409" spans="1:37">
      <c r="A409" s="37" t="s">
        <v>189</v>
      </c>
      <c r="B409" s="38">
        <v>42203.166666666664</v>
      </c>
      <c r="C409" s="39">
        <v>42202</v>
      </c>
      <c r="D409" s="38">
        <v>42203</v>
      </c>
      <c r="E409" s="40" t="s">
        <v>239</v>
      </c>
      <c r="F409" s="48">
        <v>13510</v>
      </c>
      <c r="G409" s="48">
        <v>13649</v>
      </c>
      <c r="H409" s="48">
        <v>11656</v>
      </c>
      <c r="I409" s="48">
        <v>-1993</v>
      </c>
      <c r="T409" s="48">
        <v>-1993</v>
      </c>
      <c r="AC409" s="48">
        <v>-16</v>
      </c>
      <c r="AH409" s="48">
        <v>-1977</v>
      </c>
      <c r="AJ409" s="49">
        <v>0</v>
      </c>
      <c r="AK409" s="49">
        <v>0</v>
      </c>
    </row>
    <row r="410" spans="1:37">
      <c r="A410" s="37" t="s">
        <v>189</v>
      </c>
      <c r="B410" s="38">
        <v>42203.208333333336</v>
      </c>
      <c r="C410" s="39">
        <v>42203</v>
      </c>
      <c r="D410" s="38">
        <v>42203.041666666664</v>
      </c>
      <c r="E410" s="40" t="s">
        <v>239</v>
      </c>
      <c r="F410" s="48">
        <v>12230</v>
      </c>
      <c r="G410" s="48">
        <v>12574</v>
      </c>
      <c r="H410" s="48">
        <v>11076</v>
      </c>
      <c r="I410" s="48">
        <v>-1498</v>
      </c>
      <c r="T410" s="48">
        <v>-1497</v>
      </c>
      <c r="AC410" s="48">
        <v>-364</v>
      </c>
      <c r="AH410" s="48">
        <v>-1133</v>
      </c>
      <c r="AJ410" s="49">
        <v>0</v>
      </c>
      <c r="AK410" s="49">
        <v>-1</v>
      </c>
    </row>
    <row r="411" spans="1:37">
      <c r="A411" s="37" t="s">
        <v>189</v>
      </c>
      <c r="B411" s="38">
        <v>42203.25</v>
      </c>
      <c r="C411" s="39">
        <v>42203</v>
      </c>
      <c r="D411" s="38">
        <v>42203.083333333336</v>
      </c>
      <c r="E411" s="40" t="s">
        <v>239</v>
      </c>
      <c r="F411" s="48">
        <v>11600</v>
      </c>
      <c r="G411" s="48">
        <v>12176</v>
      </c>
      <c r="H411" s="48">
        <v>11174</v>
      </c>
      <c r="I411" s="48">
        <v>-1002</v>
      </c>
      <c r="T411" s="48">
        <v>-1002</v>
      </c>
      <c r="AC411" s="48">
        <v>26</v>
      </c>
      <c r="AH411" s="48">
        <v>-1028</v>
      </c>
      <c r="AJ411" s="49">
        <v>0</v>
      </c>
      <c r="AK411" s="49">
        <v>0</v>
      </c>
    </row>
    <row r="412" spans="1:37">
      <c r="A412" s="37" t="s">
        <v>189</v>
      </c>
      <c r="B412" s="38">
        <v>42203.291666666664</v>
      </c>
      <c r="C412" s="39">
        <v>42203</v>
      </c>
      <c r="D412" s="38">
        <v>42203.125</v>
      </c>
      <c r="E412" s="40" t="s">
        <v>239</v>
      </c>
      <c r="F412" s="48">
        <v>11200</v>
      </c>
      <c r="G412" s="48">
        <v>11777</v>
      </c>
      <c r="H412" s="48">
        <v>10914</v>
      </c>
      <c r="I412" s="48">
        <v>-863</v>
      </c>
      <c r="T412" s="48">
        <v>-862</v>
      </c>
      <c r="AC412" s="48">
        <v>47</v>
      </c>
      <c r="AH412" s="48">
        <v>-909</v>
      </c>
      <c r="AJ412" s="49">
        <v>0</v>
      </c>
      <c r="AK412" s="49">
        <v>-1</v>
      </c>
    </row>
    <row r="413" spans="1:37">
      <c r="A413" s="37" t="s">
        <v>189</v>
      </c>
      <c r="B413" s="38">
        <v>42203.333333333336</v>
      </c>
      <c r="C413" s="39">
        <v>42203</v>
      </c>
      <c r="D413" s="38">
        <v>42203.166666666664</v>
      </c>
      <c r="E413" s="40" t="s">
        <v>239</v>
      </c>
      <c r="F413" s="48">
        <v>11010</v>
      </c>
      <c r="G413" s="48">
        <v>11633</v>
      </c>
      <c r="H413" s="48">
        <v>10814</v>
      </c>
      <c r="I413" s="48">
        <v>-819</v>
      </c>
      <c r="T413" s="48">
        <v>-819</v>
      </c>
      <c r="AC413" s="48">
        <v>54</v>
      </c>
      <c r="AH413" s="48">
        <v>-873</v>
      </c>
      <c r="AJ413" s="49">
        <v>0</v>
      </c>
      <c r="AK413" s="49">
        <v>0</v>
      </c>
    </row>
    <row r="414" spans="1:37">
      <c r="A414" s="37" t="s">
        <v>189</v>
      </c>
      <c r=